bined Fuel Prices'!K:K,'Combined Fuel Prices'!$C:$C, "Petroleum Gasoline",'Combined Fuel Prices'!$AL:$AL,'BFPaT-pretax-electricity'!$A5) * (1-SUMIFS('Tax Percentages'!F:F,'Tax Percentages'!$A:$A,"Petroleum Gasoline"))</f>
        <v>1.7168377899446269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02138597599812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931243588528201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96688873625923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04037540427104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153466365711857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14903592884231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296436759447275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39119893196844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513263359023249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591789967949363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85758805289113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92223958549649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027192543603615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14641281623880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20747766796045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23481733631590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32244805870541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252809473309424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424972402132104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449813777845334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831307540459509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84725390422761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066645522442882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147203701654985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377359637136658E-5</v>
      </c>
      <c r="AG5">
        <f t="shared" si="2"/>
        <v>1.9377359637136658E-5</v>
      </c>
      <c r="AH5">
        <f t="shared" si="0"/>
        <v>1.9377359637136658E-5</v>
      </c>
      <c r="AI5">
        <f t="shared" si="0"/>
        <v>1.9377359637136658E-5</v>
      </c>
      <c r="AJ5">
        <f t="shared" si="0"/>
        <v>1.9377359637136658E-5</v>
      </c>
      <c r="AK5">
        <f t="shared" si="0"/>
        <v>1.9377359637136658E-5</v>
      </c>
      <c r="AL5">
        <f t="shared" si="0"/>
        <v>1.9377359637136658E-5</v>
      </c>
      <c r="AM5">
        <f t="shared" si="0"/>
        <v>1.9377359637136658E-5</v>
      </c>
      <c r="AN5">
        <f t="shared" si="0"/>
        <v>1.9377359637136658E-5</v>
      </c>
      <c r="AO5">
        <f t="shared" si="0"/>
        <v>1.9377359637136658E-5</v>
      </c>
      <c r="AP5">
        <f t="shared" si="0"/>
        <v>1.9377359637136658E-5</v>
      </c>
      <c r="AQ5">
        <f t="shared" si="0"/>
        <v>1.9377359637136658E-5</v>
      </c>
      <c r="AR5">
        <f t="shared" si="0"/>
        <v>1.9377359637136658E-5</v>
      </c>
      <c r="AS5">
        <f t="shared" si="0"/>
        <v>1.9377359637136658E-5</v>
      </c>
      <c r="AT5">
        <f t="shared" si="0"/>
        <v>1.9377359637136658E-5</v>
      </c>
      <c r="AU5">
        <f t="shared" si="0"/>
        <v>1.9377359637136658E-5</v>
      </c>
      <c r="AV5">
        <f t="shared" si="0"/>
        <v>1.9377359637136658E-5</v>
      </c>
      <c r="AW5">
        <f t="shared" si="0"/>
        <v>1.9377359637136658E-5</v>
      </c>
      <c r="AX5">
        <f t="shared" si="0"/>
        <v>1.9377359637136658E-5</v>
      </c>
      <c r="AY5">
        <f t="shared" si="0"/>
        <v>1.9377359637136658E-5</v>
      </c>
      <c r="AZ5">
        <f t="shared" si="0"/>
        <v>1.9377359637136658E-5</v>
      </c>
      <c r="BA5">
        <f t="shared" si="0"/>
        <v>1.9377359637136658E-5</v>
      </c>
      <c r="BB5">
        <f t="shared" si="0"/>
        <v>1.9377359637136658E-5</v>
      </c>
      <c r="BC5">
        <f t="shared" si="0"/>
        <v>1.9377359637136658E-5</v>
      </c>
      <c r="BD5">
        <f t="shared" si="0"/>
        <v>1.9377359637136658E-5</v>
      </c>
      <c r="BE5">
        <f t="shared" si="0"/>
        <v>1.9377359637136658E-5</v>
      </c>
      <c r="BF5">
        <f t="shared" si="0"/>
        <v>1.9377359637136658E-5</v>
      </c>
      <c r="BG5">
        <f t="shared" si="0"/>
        <v>1.9377359637136658E-5</v>
      </c>
      <c r="BH5">
        <f t="shared" si="0"/>
        <v>1.9377359637136658E-5</v>
      </c>
      <c r="BI5">
        <f t="shared" si="0"/>
        <v>1.9377359637136658E-5</v>
      </c>
      <c r="BJ5">
        <f t="shared" si="0"/>
        <v>1.9377359637136658E-5</v>
      </c>
      <c r="BK5">
        <f t="shared" si="0"/>
        <v>1.9377359637136658E-5</v>
      </c>
      <c r="BL5">
        <f t="shared" si="0"/>
        <v>1.9377359637136658E-5</v>
      </c>
      <c r="BM5">
        <f t="shared" si="0"/>
        <v>1.9377359637136658E-5</v>
      </c>
      <c r="BN5">
        <f t="shared" si="0"/>
        <v>1.9377359637136658E-5</v>
      </c>
      <c r="BO5">
        <f t="shared" si="0"/>
        <v>1.9377359637136658E-5</v>
      </c>
      <c r="BP5">
        <f t="shared" si="0"/>
        <v>1.9377359637136658E-5</v>
      </c>
      <c r="BQ5">
        <f t="shared" si="0"/>
        <v>1.9377359637136658E-5</v>
      </c>
      <c r="BR5">
        <f t="shared" si="0"/>
        <v>1.9377359637136658E-5</v>
      </c>
      <c r="BS5">
        <f t="shared" si="0"/>
        <v>1.9377359637136658E-5</v>
      </c>
      <c r="BT5">
        <f t="shared" si="0"/>
        <v>1.9377359637136658E-5</v>
      </c>
      <c r="BU5">
        <f t="shared" si="0"/>
        <v>1.9377359637136658E-5</v>
      </c>
      <c r="BV5">
        <f t="shared" si="0"/>
        <v>1.9377359637136658E-5</v>
      </c>
      <c r="BW5">
        <f t="shared" si="0"/>
        <v>1.9377359637136658E-5</v>
      </c>
      <c r="BX5">
        <f t="shared" si="0"/>
        <v>1.9377359637136658E-5</v>
      </c>
      <c r="BY5">
        <f t="shared" si="0"/>
        <v>1.9377359637136658E-5</v>
      </c>
      <c r="BZ5">
        <f t="shared" si="0"/>
        <v>1.9377359637136658E-5</v>
      </c>
      <c r="CA5">
        <f t="shared" si="0"/>
        <v>1.9377359637136658E-5</v>
      </c>
      <c r="CB5">
        <f t="shared" si="0"/>
        <v>1.9377359637136658E-5</v>
      </c>
      <c r="CC5">
        <f t="shared" si="0"/>
        <v>1.9377359637136658E-5</v>
      </c>
      <c r="CD5">
        <f t="shared" si="0"/>
        <v>1.9377359637136658E-5</v>
      </c>
    </row>
    <row r="6" spans="1:82">
      <c r="A6" s="16" t="s">
        <v>329</v>
      </c>
      <c r="B6">
        <f t="shared" si="1"/>
        <v>1.847026104397178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47026104397178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741408992274509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940218467024124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5894170016968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168377899446269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02138597599812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931243588528201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96688873625923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04037540427104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153466365711857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14903592884231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296436759447275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39119893196844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513263359023249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591789967949363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85758805289113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92223958549649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027192543603615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14641281623880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20747766796045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23481733631590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32244805870541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252809473309424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424972402132104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449813777845334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831307540459509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84725390422761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066645522442882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147203701654985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377359637136658E-5</v>
      </c>
      <c r="AG6">
        <f t="shared" si="2"/>
        <v>1.9377359637136658E-5</v>
      </c>
      <c r="AH6">
        <f t="shared" si="0"/>
        <v>1.9377359637136658E-5</v>
      </c>
      <c r="AI6">
        <f t="shared" si="0"/>
        <v>1.9377359637136658E-5</v>
      </c>
      <c r="AJ6">
        <f t="shared" si="0"/>
        <v>1.9377359637136658E-5</v>
      </c>
      <c r="AK6">
        <f t="shared" si="0"/>
        <v>1.9377359637136658E-5</v>
      </c>
      <c r="AL6">
        <f t="shared" si="0"/>
        <v>1.9377359637136658E-5</v>
      </c>
      <c r="AM6">
        <f t="shared" si="0"/>
        <v>1.9377359637136658E-5</v>
      </c>
      <c r="AN6">
        <f t="shared" si="0"/>
        <v>1.9377359637136658E-5</v>
      </c>
      <c r="AO6">
        <f t="shared" si="0"/>
        <v>1.9377359637136658E-5</v>
      </c>
      <c r="AP6">
        <f t="shared" si="0"/>
        <v>1.9377359637136658E-5</v>
      </c>
      <c r="AQ6">
        <f t="shared" si="0"/>
        <v>1.9377359637136658E-5</v>
      </c>
      <c r="AR6">
        <f t="shared" si="0"/>
        <v>1.9377359637136658E-5</v>
      </c>
      <c r="AS6">
        <f t="shared" si="0"/>
        <v>1.9377359637136658E-5</v>
      </c>
      <c r="AT6">
        <f t="shared" si="0"/>
        <v>1.9377359637136658E-5</v>
      </c>
      <c r="AU6">
        <f t="shared" si="0"/>
        <v>1.9377359637136658E-5</v>
      </c>
      <c r="AV6">
        <f t="shared" si="0"/>
        <v>1.9377359637136658E-5</v>
      </c>
      <c r="AW6">
        <f t="shared" si="0"/>
        <v>1.9377359637136658E-5</v>
      </c>
      <c r="AX6">
        <f t="shared" si="0"/>
        <v>1.9377359637136658E-5</v>
      </c>
      <c r="AY6">
        <f t="shared" si="0"/>
        <v>1.9377359637136658E-5</v>
      </c>
      <c r="AZ6">
        <f t="shared" si="0"/>
        <v>1.9377359637136658E-5</v>
      </c>
      <c r="BA6">
        <f t="shared" si="0"/>
        <v>1.9377359637136658E-5</v>
      </c>
      <c r="BB6">
        <f t="shared" si="0"/>
        <v>1.9377359637136658E-5</v>
      </c>
      <c r="BC6">
        <f t="shared" si="0"/>
        <v>1.9377359637136658E-5</v>
      </c>
      <c r="BD6">
        <f t="shared" si="0"/>
        <v>1.9377359637136658E-5</v>
      </c>
      <c r="BE6">
        <f t="shared" si="0"/>
        <v>1.9377359637136658E-5</v>
      </c>
      <c r="BF6">
        <f t="shared" si="0"/>
        <v>1.9377359637136658E-5</v>
      </c>
      <c r="BG6">
        <f t="shared" si="0"/>
        <v>1.9377359637136658E-5</v>
      </c>
      <c r="BH6">
        <f t="shared" si="0"/>
        <v>1.9377359637136658E-5</v>
      </c>
      <c r="BI6">
        <f t="shared" si="0"/>
        <v>1.9377359637136658E-5</v>
      </c>
      <c r="BJ6">
        <f t="shared" si="0"/>
        <v>1.9377359637136658E-5</v>
      </c>
      <c r="BK6">
        <f t="shared" si="0"/>
        <v>1.9377359637136658E-5</v>
      </c>
      <c r="BL6">
        <f t="shared" si="0"/>
        <v>1.9377359637136658E-5</v>
      </c>
      <c r="BM6">
        <f t="shared" si="0"/>
        <v>1.9377359637136658E-5</v>
      </c>
      <c r="BN6">
        <f t="shared" si="0"/>
        <v>1.9377359637136658E-5</v>
      </c>
      <c r="BO6">
        <f t="shared" si="0"/>
        <v>1.9377359637136658E-5</v>
      </c>
      <c r="BP6">
        <f t="shared" si="0"/>
        <v>1.9377359637136658E-5</v>
      </c>
      <c r="BQ6">
        <f t="shared" si="0"/>
        <v>1.9377359637136658E-5</v>
      </c>
      <c r="BR6">
        <f t="shared" si="0"/>
        <v>1.9377359637136658E-5</v>
      </c>
      <c r="BS6">
        <f t="shared" si="0"/>
        <v>1.9377359637136658E-5</v>
      </c>
      <c r="BT6">
        <f t="shared" si="0"/>
        <v>1.9377359637136658E-5</v>
      </c>
      <c r="BU6">
        <f t="shared" si="0"/>
        <v>1.9377359637136658E-5</v>
      </c>
      <c r="BV6">
        <f t="shared" si="0"/>
        <v>1.9377359637136658E-5</v>
      </c>
      <c r="BW6">
        <f t="shared" si="0"/>
        <v>1.9377359637136658E-5</v>
      </c>
      <c r="BX6">
        <f t="shared" si="0"/>
        <v>1.9377359637136658E-5</v>
      </c>
      <c r="BY6">
        <f t="shared" si="0"/>
        <v>1.9377359637136658E-5</v>
      </c>
      <c r="BZ6">
        <f t="shared" si="0"/>
        <v>1.9377359637136658E-5</v>
      </c>
      <c r="CA6">
        <f t="shared" si="0"/>
        <v>1.9377359637136658E-5</v>
      </c>
      <c r="CB6">
        <f t="shared" si="0"/>
        <v>1.9377359637136658E-5</v>
      </c>
      <c r="CC6">
        <f t="shared" si="0"/>
        <v>1.9377359637136658E-5</v>
      </c>
      <c r="CD6">
        <f t="shared" si="0"/>
        <v>1.9377359637136658E-5</v>
      </c>
    </row>
    <row r="7" spans="1:82">
      <c r="A7" s="16" t="s">
        <v>330</v>
      </c>
      <c r="B7">
        <f t="shared" si="1"/>
        <v>1.847026104397178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47026104397178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741408992274509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940218467024124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5894170016968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168377899446269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02138597599812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931243588528201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96688873625923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04037540427104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153466365711857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14903592884231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296436759447275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39119893196844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513263359023249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591789967949363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85758805289113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92223958549649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027192543603615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14641281623880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20747766796045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23481733631590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32244805870541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252809473309424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424972402132104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449813777845334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831307540459509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84725390422761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066645522442882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147203701654985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377359637136658E-5</v>
      </c>
      <c r="AG7">
        <f t="shared" si="2"/>
        <v>1.9377359637136658E-5</v>
      </c>
      <c r="AH7">
        <f t="shared" si="0"/>
        <v>1.9377359637136658E-5</v>
      </c>
      <c r="AI7">
        <f t="shared" si="0"/>
        <v>1.9377359637136658E-5</v>
      </c>
      <c r="AJ7">
        <f t="shared" si="0"/>
        <v>1.9377359637136658E-5</v>
      </c>
      <c r="AK7">
        <f t="shared" si="0"/>
        <v>1.9377359637136658E-5</v>
      </c>
      <c r="AL7">
        <f t="shared" si="0"/>
        <v>1.9377359637136658E-5</v>
      </c>
      <c r="AM7">
        <f t="shared" si="0"/>
        <v>1.9377359637136658E-5</v>
      </c>
      <c r="AN7">
        <f t="shared" si="0"/>
        <v>1.9377359637136658E-5</v>
      </c>
      <c r="AO7">
        <f t="shared" si="0"/>
        <v>1.9377359637136658E-5</v>
      </c>
      <c r="AP7">
        <f t="shared" si="0"/>
        <v>1.9377359637136658E-5</v>
      </c>
      <c r="AQ7">
        <f t="shared" si="0"/>
        <v>1.9377359637136658E-5</v>
      </c>
      <c r="AR7">
        <f t="shared" si="0"/>
        <v>1.9377359637136658E-5</v>
      </c>
      <c r="AS7">
        <f t="shared" si="0"/>
        <v>1.9377359637136658E-5</v>
      </c>
      <c r="AT7">
        <f t="shared" si="0"/>
        <v>1.9377359637136658E-5</v>
      </c>
      <c r="AU7">
        <f t="shared" si="0"/>
        <v>1.9377359637136658E-5</v>
      </c>
      <c r="AV7">
        <f t="shared" si="0"/>
        <v>1.9377359637136658E-5</v>
      </c>
      <c r="AW7">
        <f t="shared" si="0"/>
        <v>1.9377359637136658E-5</v>
      </c>
      <c r="AX7">
        <f t="shared" si="0"/>
        <v>1.9377359637136658E-5</v>
      </c>
      <c r="AY7">
        <f t="shared" si="0"/>
        <v>1.9377359637136658E-5</v>
      </c>
      <c r="AZ7">
        <f t="shared" si="0"/>
        <v>1.9377359637136658E-5</v>
      </c>
      <c r="BA7">
        <f t="shared" si="0"/>
        <v>1.9377359637136658E-5</v>
      </c>
      <c r="BB7">
        <f t="shared" si="0"/>
        <v>1.9377359637136658E-5</v>
      </c>
      <c r="BC7">
        <f t="shared" si="0"/>
        <v>1.9377359637136658E-5</v>
      </c>
      <c r="BD7">
        <f t="shared" si="0"/>
        <v>1.9377359637136658E-5</v>
      </c>
      <c r="BE7">
        <f t="shared" si="0"/>
        <v>1.9377359637136658E-5</v>
      </c>
      <c r="BF7">
        <f t="shared" si="0"/>
        <v>1.9377359637136658E-5</v>
      </c>
      <c r="BG7">
        <f t="shared" ref="AH7:CD9" si="3">BF7</f>
        <v>1.9377359637136658E-5</v>
      </c>
      <c r="BH7">
        <f t="shared" si="3"/>
        <v>1.9377359637136658E-5</v>
      </c>
      <c r="BI7">
        <f t="shared" si="3"/>
        <v>1.9377359637136658E-5</v>
      </c>
      <c r="BJ7">
        <f t="shared" si="3"/>
        <v>1.9377359637136658E-5</v>
      </c>
      <c r="BK7">
        <f t="shared" si="3"/>
        <v>1.9377359637136658E-5</v>
      </c>
      <c r="BL7">
        <f t="shared" si="3"/>
        <v>1.9377359637136658E-5</v>
      </c>
      <c r="BM7">
        <f t="shared" si="3"/>
        <v>1.9377359637136658E-5</v>
      </c>
      <c r="BN7">
        <f t="shared" si="3"/>
        <v>1.9377359637136658E-5</v>
      </c>
      <c r="BO7">
        <f t="shared" si="3"/>
        <v>1.9377359637136658E-5</v>
      </c>
      <c r="BP7">
        <f t="shared" si="3"/>
        <v>1.9377359637136658E-5</v>
      </c>
      <c r="BQ7">
        <f t="shared" si="3"/>
        <v>1.9377359637136658E-5</v>
      </c>
      <c r="BR7">
        <f t="shared" si="3"/>
        <v>1.9377359637136658E-5</v>
      </c>
      <c r="BS7">
        <f t="shared" si="3"/>
        <v>1.9377359637136658E-5</v>
      </c>
      <c r="BT7">
        <f t="shared" si="3"/>
        <v>1.9377359637136658E-5</v>
      </c>
      <c r="BU7">
        <f t="shared" si="3"/>
        <v>1.9377359637136658E-5</v>
      </c>
      <c r="BV7">
        <f t="shared" si="3"/>
        <v>1.9377359637136658E-5</v>
      </c>
      <c r="BW7">
        <f t="shared" si="3"/>
        <v>1.9377359637136658E-5</v>
      </c>
      <c r="BX7">
        <f t="shared" si="3"/>
        <v>1.9377359637136658E-5</v>
      </c>
      <c r="BY7">
        <f t="shared" si="3"/>
        <v>1.9377359637136658E-5</v>
      </c>
      <c r="BZ7">
        <f t="shared" si="3"/>
        <v>1.9377359637136658E-5</v>
      </c>
      <c r="CA7">
        <f t="shared" si="3"/>
        <v>1.9377359637136658E-5</v>
      </c>
      <c r="CB7">
        <f t="shared" si="3"/>
        <v>1.9377359637136658E-5</v>
      </c>
      <c r="CC7">
        <f t="shared" si="3"/>
        <v>1.9377359637136658E-5</v>
      </c>
      <c r="CD7">
        <f t="shared" si="3"/>
        <v>1.9377359637136658E-5</v>
      </c>
    </row>
    <row r="8" spans="1:82">
      <c r="A8" s="16" t="s">
        <v>331</v>
      </c>
      <c r="B8">
        <f t="shared" si="1"/>
        <v>1.847026104397178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47026104397178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741408992274509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940218467024124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5894170016968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168377899446269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02138597599812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931243588528201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96688873625923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04037540427104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153466365711857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14903592884231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296436759447275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39119893196844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513263359023249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591789967949363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85758805289113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92223958549649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027192543603615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14641281623880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20747766796045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23481733631590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32244805870541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252809473309424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424972402132104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449813777845334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831307540459509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84725390422761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066645522442882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147203701654985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377359637136658E-5</v>
      </c>
      <c r="AG8">
        <f t="shared" si="2"/>
        <v>1.9377359637136658E-5</v>
      </c>
      <c r="AH8">
        <f t="shared" si="3"/>
        <v>1.9377359637136658E-5</v>
      </c>
      <c r="AI8">
        <f t="shared" si="3"/>
        <v>1.9377359637136658E-5</v>
      </c>
      <c r="AJ8">
        <f t="shared" si="3"/>
        <v>1.9377359637136658E-5</v>
      </c>
      <c r="AK8">
        <f t="shared" si="3"/>
        <v>1.9377359637136658E-5</v>
      </c>
      <c r="AL8">
        <f t="shared" si="3"/>
        <v>1.9377359637136658E-5</v>
      </c>
      <c r="AM8">
        <f t="shared" si="3"/>
        <v>1.9377359637136658E-5</v>
      </c>
      <c r="AN8">
        <f t="shared" si="3"/>
        <v>1.9377359637136658E-5</v>
      </c>
      <c r="AO8">
        <f t="shared" si="3"/>
        <v>1.9377359637136658E-5</v>
      </c>
      <c r="AP8">
        <f t="shared" si="3"/>
        <v>1.9377359637136658E-5</v>
      </c>
      <c r="AQ8">
        <f t="shared" si="3"/>
        <v>1.9377359637136658E-5</v>
      </c>
      <c r="AR8">
        <f t="shared" si="3"/>
        <v>1.9377359637136658E-5</v>
      </c>
      <c r="AS8">
        <f t="shared" si="3"/>
        <v>1.9377359637136658E-5</v>
      </c>
      <c r="AT8">
        <f t="shared" si="3"/>
        <v>1.9377359637136658E-5</v>
      </c>
      <c r="AU8">
        <f t="shared" si="3"/>
        <v>1.9377359637136658E-5</v>
      </c>
      <c r="AV8">
        <f t="shared" si="3"/>
        <v>1.9377359637136658E-5</v>
      </c>
      <c r="AW8">
        <f t="shared" si="3"/>
        <v>1.9377359637136658E-5</v>
      </c>
      <c r="AX8">
        <f t="shared" si="3"/>
        <v>1.9377359637136658E-5</v>
      </c>
      <c r="AY8">
        <f t="shared" si="3"/>
        <v>1.9377359637136658E-5</v>
      </c>
      <c r="AZ8">
        <f t="shared" si="3"/>
        <v>1.9377359637136658E-5</v>
      </c>
      <c r="BA8">
        <f t="shared" si="3"/>
        <v>1.9377359637136658E-5</v>
      </c>
      <c r="BB8">
        <f t="shared" si="3"/>
        <v>1.9377359637136658E-5</v>
      </c>
      <c r="BC8">
        <f t="shared" si="3"/>
        <v>1.9377359637136658E-5</v>
      </c>
      <c r="BD8">
        <f t="shared" si="3"/>
        <v>1.9377359637136658E-5</v>
      </c>
      <c r="BE8">
        <f t="shared" si="3"/>
        <v>1.9377359637136658E-5</v>
      </c>
      <c r="BF8">
        <f t="shared" si="3"/>
        <v>1.9377359637136658E-5</v>
      </c>
      <c r="BG8">
        <f t="shared" si="3"/>
        <v>1.9377359637136658E-5</v>
      </c>
      <c r="BH8">
        <f t="shared" si="3"/>
        <v>1.9377359637136658E-5</v>
      </c>
      <c r="BI8">
        <f t="shared" si="3"/>
        <v>1.9377359637136658E-5</v>
      </c>
      <c r="BJ8">
        <f t="shared" si="3"/>
        <v>1.9377359637136658E-5</v>
      </c>
      <c r="BK8">
        <f t="shared" si="3"/>
        <v>1.9377359637136658E-5</v>
      </c>
      <c r="BL8">
        <f t="shared" si="3"/>
        <v>1.9377359637136658E-5</v>
      </c>
      <c r="BM8">
        <f t="shared" si="3"/>
        <v>1.9377359637136658E-5</v>
      </c>
      <c r="BN8">
        <f t="shared" si="3"/>
        <v>1.9377359637136658E-5</v>
      </c>
      <c r="BO8">
        <f t="shared" si="3"/>
        <v>1.9377359637136658E-5</v>
      </c>
      <c r="BP8">
        <f t="shared" si="3"/>
        <v>1.9377359637136658E-5</v>
      </c>
      <c r="BQ8">
        <f t="shared" si="3"/>
        <v>1.9377359637136658E-5</v>
      </c>
      <c r="BR8">
        <f t="shared" si="3"/>
        <v>1.9377359637136658E-5</v>
      </c>
      <c r="BS8">
        <f t="shared" si="3"/>
        <v>1.9377359637136658E-5</v>
      </c>
      <c r="BT8">
        <f t="shared" si="3"/>
        <v>1.9377359637136658E-5</v>
      </c>
      <c r="BU8">
        <f t="shared" si="3"/>
        <v>1.9377359637136658E-5</v>
      </c>
      <c r="BV8">
        <f t="shared" si="3"/>
        <v>1.9377359637136658E-5</v>
      </c>
      <c r="BW8">
        <f t="shared" si="3"/>
        <v>1.9377359637136658E-5</v>
      </c>
      <c r="BX8">
        <f t="shared" si="3"/>
        <v>1.9377359637136658E-5</v>
      </c>
      <c r="BY8">
        <f t="shared" si="3"/>
        <v>1.9377359637136658E-5</v>
      </c>
      <c r="BZ8">
        <f t="shared" si="3"/>
        <v>1.9377359637136658E-5</v>
      </c>
      <c r="CA8">
        <f t="shared" si="3"/>
        <v>1.9377359637136658E-5</v>
      </c>
      <c r="CB8">
        <f t="shared" si="3"/>
        <v>1.9377359637136658E-5</v>
      </c>
      <c r="CC8">
        <f t="shared" si="3"/>
        <v>1.9377359637136658E-5</v>
      </c>
      <c r="CD8">
        <f t="shared" si="3"/>
        <v>1.9377359637136658E-5</v>
      </c>
    </row>
    <row r="9" spans="1:82">
      <c r="A9" s="16" t="s">
        <v>332</v>
      </c>
      <c r="B9">
        <f t="shared" si="1"/>
        <v>1.847026104397178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47026104397178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741408992274509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940218467024124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5894170016968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168377899446269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02138597599812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931243588528201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96688873625923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04037540427104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153466365711857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14903592884231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296436759447275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39119893196844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513263359023249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591789967949363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85758805289113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92223958549649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027192543603615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14641281623880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20747766796045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23481733631590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32244805870541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252809473309424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424972402132104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449813777845334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831307540459509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84725390422761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066645522442882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147203701654985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377359637136658E-5</v>
      </c>
      <c r="AG9">
        <f t="shared" si="2"/>
        <v>1.9377359637136658E-5</v>
      </c>
      <c r="AH9">
        <f t="shared" si="3"/>
        <v>1.9377359637136658E-5</v>
      </c>
      <c r="AI9">
        <f t="shared" si="3"/>
        <v>1.9377359637136658E-5</v>
      </c>
      <c r="AJ9">
        <f t="shared" si="3"/>
        <v>1.9377359637136658E-5</v>
      </c>
      <c r="AK9">
        <f t="shared" si="3"/>
        <v>1.9377359637136658E-5</v>
      </c>
      <c r="AL9">
        <f t="shared" si="3"/>
        <v>1.9377359637136658E-5</v>
      </c>
      <c r="AM9">
        <f t="shared" si="3"/>
        <v>1.9377359637136658E-5</v>
      </c>
      <c r="AN9">
        <f t="shared" si="3"/>
        <v>1.9377359637136658E-5</v>
      </c>
      <c r="AO9">
        <f t="shared" si="3"/>
        <v>1.9377359637136658E-5</v>
      </c>
      <c r="AP9">
        <f t="shared" si="3"/>
        <v>1.9377359637136658E-5</v>
      </c>
      <c r="AQ9">
        <f t="shared" si="3"/>
        <v>1.9377359637136658E-5</v>
      </c>
      <c r="AR9">
        <f t="shared" si="3"/>
        <v>1.9377359637136658E-5</v>
      </c>
      <c r="AS9">
        <f t="shared" si="3"/>
        <v>1.9377359637136658E-5</v>
      </c>
      <c r="AT9">
        <f t="shared" si="3"/>
        <v>1.9377359637136658E-5</v>
      </c>
      <c r="AU9">
        <f t="shared" si="3"/>
        <v>1.9377359637136658E-5</v>
      </c>
      <c r="AV9">
        <f t="shared" si="3"/>
        <v>1.9377359637136658E-5</v>
      </c>
      <c r="AW9">
        <f t="shared" si="3"/>
        <v>1.9377359637136658E-5</v>
      </c>
      <c r="AX9">
        <f t="shared" si="3"/>
        <v>1.9377359637136658E-5</v>
      </c>
      <c r="AY9">
        <f t="shared" si="3"/>
        <v>1.9377359637136658E-5</v>
      </c>
      <c r="AZ9">
        <f t="shared" si="3"/>
        <v>1.9377359637136658E-5</v>
      </c>
      <c r="BA9">
        <f t="shared" si="3"/>
        <v>1.9377359637136658E-5</v>
      </c>
      <c r="BB9">
        <f t="shared" si="3"/>
        <v>1.9377359637136658E-5</v>
      </c>
      <c r="BC9">
        <f t="shared" si="3"/>
        <v>1.9377359637136658E-5</v>
      </c>
      <c r="BD9">
        <f t="shared" si="3"/>
        <v>1.9377359637136658E-5</v>
      </c>
      <c r="BE9">
        <f t="shared" si="3"/>
        <v>1.9377359637136658E-5</v>
      </c>
      <c r="BF9">
        <f t="shared" si="3"/>
        <v>1.9377359637136658E-5</v>
      </c>
      <c r="BG9">
        <f t="shared" si="3"/>
        <v>1.9377359637136658E-5</v>
      </c>
      <c r="BH9">
        <f t="shared" si="3"/>
        <v>1.9377359637136658E-5</v>
      </c>
      <c r="BI9">
        <f t="shared" si="3"/>
        <v>1.9377359637136658E-5</v>
      </c>
      <c r="BJ9">
        <f t="shared" si="3"/>
        <v>1.9377359637136658E-5</v>
      </c>
      <c r="BK9">
        <f t="shared" si="3"/>
        <v>1.9377359637136658E-5</v>
      </c>
      <c r="BL9">
        <f t="shared" si="3"/>
        <v>1.9377359637136658E-5</v>
      </c>
      <c r="BM9">
        <f t="shared" si="3"/>
        <v>1.9377359637136658E-5</v>
      </c>
      <c r="BN9">
        <f t="shared" si="3"/>
        <v>1.9377359637136658E-5</v>
      </c>
      <c r="BO9">
        <f t="shared" si="3"/>
        <v>1.9377359637136658E-5</v>
      </c>
      <c r="BP9">
        <f t="shared" si="3"/>
        <v>1.9377359637136658E-5</v>
      </c>
      <c r="BQ9">
        <f t="shared" si="3"/>
        <v>1.9377359637136658E-5</v>
      </c>
      <c r="BR9">
        <f t="shared" si="3"/>
        <v>1.9377359637136658E-5</v>
      </c>
      <c r="BS9">
        <f t="shared" si="3"/>
        <v>1.9377359637136658E-5</v>
      </c>
      <c r="BT9">
        <f t="shared" si="3"/>
        <v>1.9377359637136658E-5</v>
      </c>
      <c r="BU9">
        <f t="shared" si="3"/>
        <v>1.9377359637136658E-5</v>
      </c>
      <c r="BV9">
        <f t="shared" si="3"/>
        <v>1.9377359637136658E-5</v>
      </c>
      <c r="BW9">
        <f t="shared" si="3"/>
        <v>1.9377359637136658E-5</v>
      </c>
      <c r="BX9">
        <f t="shared" si="3"/>
        <v>1.9377359637136658E-5</v>
      </c>
      <c r="BY9">
        <f t="shared" si="3"/>
        <v>1.9377359637136658E-5</v>
      </c>
      <c r="BZ9">
        <f t="shared" si="3"/>
        <v>1.9377359637136658E-5</v>
      </c>
      <c r="CA9">
        <f t="shared" si="3"/>
        <v>1.9377359637136658E-5</v>
      </c>
      <c r="CB9">
        <f t="shared" si="3"/>
        <v>1.9377359637136658E-5</v>
      </c>
      <c r="CC9">
        <f t="shared" si="3"/>
        <v>1.9377359637136658E-5</v>
      </c>
      <c r="CD9">
        <f t="shared" si="3"/>
        <v>1.9377359637136658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027506084867392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027506084867392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8037674956966846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413088938050675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48731687385909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65358422839968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94233872381387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26386618606220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751587086214672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853987378087041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8253693959861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03001931183004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158292094660693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9433545213730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36341514670673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55138284272793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617903201251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7580101664995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86558908573449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93511072397009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9759659347358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15398099246229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19192281722240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293044785021761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257385925192634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30605753316966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593352390573946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62738666806446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714178673127582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7894136741939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838143312627169E-5</v>
      </c>
      <c r="AG2">
        <f>AF2</f>
        <v>2.0838143312627169E-5</v>
      </c>
      <c r="AH2">
        <f t="shared" ref="AH2:CD7" si="0">AG2</f>
        <v>2.0838143312627169E-5</v>
      </c>
      <c r="AI2">
        <f t="shared" si="0"/>
        <v>2.0838143312627169E-5</v>
      </c>
      <c r="AJ2">
        <f t="shared" si="0"/>
        <v>2.0838143312627169E-5</v>
      </c>
      <c r="AK2">
        <f t="shared" si="0"/>
        <v>2.0838143312627169E-5</v>
      </c>
      <c r="AL2">
        <f t="shared" si="0"/>
        <v>2.0838143312627169E-5</v>
      </c>
      <c r="AM2">
        <f t="shared" si="0"/>
        <v>2.0838143312627169E-5</v>
      </c>
      <c r="AN2">
        <f t="shared" si="0"/>
        <v>2.0838143312627169E-5</v>
      </c>
      <c r="AO2">
        <f t="shared" si="0"/>
        <v>2.0838143312627169E-5</v>
      </c>
      <c r="AP2">
        <f t="shared" si="0"/>
        <v>2.0838143312627169E-5</v>
      </c>
      <c r="AQ2">
        <f t="shared" si="0"/>
        <v>2.0838143312627169E-5</v>
      </c>
      <c r="AR2">
        <f t="shared" si="0"/>
        <v>2.0838143312627169E-5</v>
      </c>
      <c r="AS2">
        <f t="shared" si="0"/>
        <v>2.0838143312627169E-5</v>
      </c>
      <c r="AT2">
        <f t="shared" si="0"/>
        <v>2.0838143312627169E-5</v>
      </c>
      <c r="AU2">
        <f t="shared" si="0"/>
        <v>2.0838143312627169E-5</v>
      </c>
      <c r="AV2">
        <f t="shared" si="0"/>
        <v>2.0838143312627169E-5</v>
      </c>
      <c r="AW2">
        <f t="shared" si="0"/>
        <v>2.0838143312627169E-5</v>
      </c>
      <c r="AX2">
        <f t="shared" si="0"/>
        <v>2.0838143312627169E-5</v>
      </c>
      <c r="AY2">
        <f t="shared" si="0"/>
        <v>2.0838143312627169E-5</v>
      </c>
      <c r="AZ2">
        <f t="shared" si="0"/>
        <v>2.0838143312627169E-5</v>
      </c>
      <c r="BA2">
        <f t="shared" si="0"/>
        <v>2.0838143312627169E-5</v>
      </c>
      <c r="BB2">
        <f t="shared" si="0"/>
        <v>2.0838143312627169E-5</v>
      </c>
      <c r="BC2">
        <f t="shared" si="0"/>
        <v>2.0838143312627169E-5</v>
      </c>
      <c r="BD2">
        <f t="shared" si="0"/>
        <v>2.0838143312627169E-5</v>
      </c>
      <c r="BE2">
        <f t="shared" si="0"/>
        <v>2.0838143312627169E-5</v>
      </c>
      <c r="BF2">
        <f t="shared" si="0"/>
        <v>2.0838143312627169E-5</v>
      </c>
      <c r="BG2">
        <f t="shared" si="0"/>
        <v>2.0838143312627169E-5</v>
      </c>
      <c r="BH2">
        <f t="shared" si="0"/>
        <v>2.0838143312627169E-5</v>
      </c>
      <c r="BI2">
        <f t="shared" si="0"/>
        <v>2.0838143312627169E-5</v>
      </c>
      <c r="BJ2">
        <f t="shared" si="0"/>
        <v>2.0838143312627169E-5</v>
      </c>
      <c r="BK2">
        <f t="shared" si="0"/>
        <v>2.0838143312627169E-5</v>
      </c>
      <c r="BL2">
        <f t="shared" si="0"/>
        <v>2.0838143312627169E-5</v>
      </c>
      <c r="BM2">
        <f t="shared" si="0"/>
        <v>2.0838143312627169E-5</v>
      </c>
      <c r="BN2">
        <f t="shared" si="0"/>
        <v>2.0838143312627169E-5</v>
      </c>
      <c r="BO2">
        <f t="shared" si="0"/>
        <v>2.0838143312627169E-5</v>
      </c>
      <c r="BP2">
        <f t="shared" si="0"/>
        <v>2.0838143312627169E-5</v>
      </c>
      <c r="BQ2">
        <f t="shared" si="0"/>
        <v>2.0838143312627169E-5</v>
      </c>
      <c r="BR2">
        <f t="shared" si="0"/>
        <v>2.0838143312627169E-5</v>
      </c>
      <c r="BS2">
        <f t="shared" si="0"/>
        <v>2.0838143312627169E-5</v>
      </c>
      <c r="BT2">
        <f t="shared" si="0"/>
        <v>2.0838143312627169E-5</v>
      </c>
      <c r="BU2">
        <f t="shared" si="0"/>
        <v>2.0838143312627169E-5</v>
      </c>
      <c r="BV2">
        <f t="shared" si="0"/>
        <v>2.0838143312627169E-5</v>
      </c>
      <c r="BW2">
        <f t="shared" si="0"/>
        <v>2.0838143312627169E-5</v>
      </c>
      <c r="BX2">
        <f t="shared" si="0"/>
        <v>2.0838143312627169E-5</v>
      </c>
      <c r="BY2">
        <f t="shared" si="0"/>
        <v>2.0838143312627169E-5</v>
      </c>
      <c r="BZ2">
        <f t="shared" si="0"/>
        <v>2.0838143312627169E-5</v>
      </c>
      <c r="CA2">
        <f t="shared" si="0"/>
        <v>2.0838143312627169E-5</v>
      </c>
      <c r="CB2">
        <f t="shared" si="0"/>
        <v>2.0838143312627169E-5</v>
      </c>
      <c r="CC2">
        <f t="shared" si="0"/>
        <v>2.0838143312627169E-5</v>
      </c>
      <c r="CD2">
        <f t="shared" si="0"/>
        <v>2.0838143312627169E-5</v>
      </c>
    </row>
    <row r="3" spans="1:82">
      <c r="A3" s="16" t="s">
        <v>326</v>
      </c>
      <c r="B3">
        <f t="shared" ref="B3:B9" si="1">C3</f>
        <v>1.185107440536104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85107440536104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849991707094403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94558458260107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400724634731507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64912768812172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71270125465031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80876567497638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96454555908132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04113674725729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054264423856613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170176279392816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23894924644530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30239355832621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38169679679066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448585128624114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53316431392539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60817731453221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678192770474533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73127203618793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78583965134309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897507788676626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926648589964655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00387675404815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982785652647826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064128749542064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26136067156295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28270248870999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33558923410722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397137299141257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430036129631699E-5</v>
      </c>
      <c r="AG3">
        <f t="shared" ref="AG3:AV9" si="2">AF3</f>
        <v>1.2430036129631699E-5</v>
      </c>
      <c r="AH3">
        <f t="shared" si="2"/>
        <v>1.2430036129631699E-5</v>
      </c>
      <c r="AI3">
        <f t="shared" si="2"/>
        <v>1.2430036129631699E-5</v>
      </c>
      <c r="AJ3">
        <f t="shared" si="2"/>
        <v>1.2430036129631699E-5</v>
      </c>
      <c r="AK3">
        <f t="shared" si="2"/>
        <v>1.2430036129631699E-5</v>
      </c>
      <c r="AL3">
        <f t="shared" si="2"/>
        <v>1.2430036129631699E-5</v>
      </c>
      <c r="AM3">
        <f t="shared" si="2"/>
        <v>1.2430036129631699E-5</v>
      </c>
      <c r="AN3">
        <f t="shared" si="2"/>
        <v>1.2430036129631699E-5</v>
      </c>
      <c r="AO3">
        <f t="shared" si="2"/>
        <v>1.2430036129631699E-5</v>
      </c>
      <c r="AP3">
        <f t="shared" si="2"/>
        <v>1.2430036129631699E-5</v>
      </c>
      <c r="AQ3">
        <f t="shared" si="2"/>
        <v>1.2430036129631699E-5</v>
      </c>
      <c r="AR3">
        <f t="shared" si="2"/>
        <v>1.2430036129631699E-5</v>
      </c>
      <c r="AS3">
        <f t="shared" si="2"/>
        <v>1.2430036129631699E-5</v>
      </c>
      <c r="AT3">
        <f t="shared" si="2"/>
        <v>1.2430036129631699E-5</v>
      </c>
      <c r="AU3">
        <f t="shared" si="2"/>
        <v>1.2430036129631699E-5</v>
      </c>
      <c r="AV3">
        <f t="shared" si="2"/>
        <v>1.2430036129631699E-5</v>
      </c>
      <c r="AW3">
        <f t="shared" si="0"/>
        <v>1.2430036129631699E-5</v>
      </c>
      <c r="AX3">
        <f t="shared" si="0"/>
        <v>1.2430036129631699E-5</v>
      </c>
      <c r="AY3">
        <f t="shared" si="0"/>
        <v>1.2430036129631699E-5</v>
      </c>
      <c r="AZ3">
        <f t="shared" si="0"/>
        <v>1.2430036129631699E-5</v>
      </c>
      <c r="BA3">
        <f t="shared" si="0"/>
        <v>1.2430036129631699E-5</v>
      </c>
      <c r="BB3">
        <f t="shared" si="0"/>
        <v>1.2430036129631699E-5</v>
      </c>
      <c r="BC3">
        <f t="shared" si="0"/>
        <v>1.2430036129631699E-5</v>
      </c>
      <c r="BD3">
        <f t="shared" si="0"/>
        <v>1.2430036129631699E-5</v>
      </c>
      <c r="BE3">
        <f t="shared" si="0"/>
        <v>1.2430036129631699E-5</v>
      </c>
      <c r="BF3">
        <f t="shared" si="0"/>
        <v>1.2430036129631699E-5</v>
      </c>
      <c r="BG3">
        <f t="shared" si="0"/>
        <v>1.2430036129631699E-5</v>
      </c>
      <c r="BH3">
        <f t="shared" si="0"/>
        <v>1.2430036129631699E-5</v>
      </c>
      <c r="BI3">
        <f t="shared" si="0"/>
        <v>1.2430036129631699E-5</v>
      </c>
      <c r="BJ3">
        <f t="shared" si="0"/>
        <v>1.2430036129631699E-5</v>
      </c>
      <c r="BK3">
        <f t="shared" si="0"/>
        <v>1.2430036129631699E-5</v>
      </c>
      <c r="BL3">
        <f t="shared" si="0"/>
        <v>1.2430036129631699E-5</v>
      </c>
      <c r="BM3">
        <f t="shared" si="0"/>
        <v>1.2430036129631699E-5</v>
      </c>
      <c r="BN3">
        <f t="shared" si="0"/>
        <v>1.2430036129631699E-5</v>
      </c>
      <c r="BO3">
        <f t="shared" si="0"/>
        <v>1.2430036129631699E-5</v>
      </c>
      <c r="BP3">
        <f t="shared" si="0"/>
        <v>1.2430036129631699E-5</v>
      </c>
      <c r="BQ3">
        <f t="shared" si="0"/>
        <v>1.2430036129631699E-5</v>
      </c>
      <c r="BR3">
        <f t="shared" si="0"/>
        <v>1.2430036129631699E-5</v>
      </c>
      <c r="BS3">
        <f t="shared" si="0"/>
        <v>1.2430036129631699E-5</v>
      </c>
      <c r="BT3">
        <f t="shared" si="0"/>
        <v>1.2430036129631699E-5</v>
      </c>
      <c r="BU3">
        <f t="shared" si="0"/>
        <v>1.2430036129631699E-5</v>
      </c>
      <c r="BV3">
        <f t="shared" si="0"/>
        <v>1.2430036129631699E-5</v>
      </c>
      <c r="BW3">
        <f t="shared" si="0"/>
        <v>1.2430036129631699E-5</v>
      </c>
      <c r="BX3">
        <f t="shared" si="0"/>
        <v>1.2430036129631699E-5</v>
      </c>
      <c r="BY3">
        <f t="shared" si="0"/>
        <v>1.2430036129631699E-5</v>
      </c>
      <c r="BZ3">
        <f t="shared" si="0"/>
        <v>1.2430036129631699E-5</v>
      </c>
      <c r="CA3">
        <f t="shared" si="0"/>
        <v>1.2430036129631699E-5</v>
      </c>
      <c r="CB3">
        <f t="shared" si="0"/>
        <v>1.2430036129631699E-5</v>
      </c>
      <c r="CC3">
        <f t="shared" si="0"/>
        <v>1.2430036129631699E-5</v>
      </c>
      <c r="CD3">
        <f t="shared" si="0"/>
        <v>1.2430036129631699E-5</v>
      </c>
    </row>
    <row r="4" spans="1:82">
      <c r="A4" s="16" t="s">
        <v>327</v>
      </c>
      <c r="B4">
        <f t="shared" si="1"/>
        <v>1.2345484109694287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345484109694287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423563923269108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059213473674536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593696149977338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53084833174861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087426594498341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68244096465478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350710360283368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443969744721829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459954338614622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60109157063653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68483128960505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762082702111431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85864434816108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394008928721296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04307506071188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1344128037091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21966540884380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28429607674132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350738996884467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48670896937252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522191552354801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6162265349064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59054547184208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68959090154929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492974552086426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4955731861817197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02012811206687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095070606042336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135129061242625E-5</v>
      </c>
      <c r="AG4">
        <f t="shared" si="2"/>
        <v>1.5135129061242625E-5</v>
      </c>
      <c r="AH4">
        <f t="shared" si="0"/>
        <v>1.5135129061242625E-5</v>
      </c>
      <c r="AI4">
        <f t="shared" si="0"/>
        <v>1.5135129061242625E-5</v>
      </c>
      <c r="AJ4">
        <f t="shared" si="0"/>
        <v>1.5135129061242625E-5</v>
      </c>
      <c r="AK4">
        <f t="shared" si="0"/>
        <v>1.5135129061242625E-5</v>
      </c>
      <c r="AL4">
        <f t="shared" si="0"/>
        <v>1.5135129061242625E-5</v>
      </c>
      <c r="AM4">
        <f t="shared" si="0"/>
        <v>1.5135129061242625E-5</v>
      </c>
      <c r="AN4">
        <f t="shared" si="0"/>
        <v>1.5135129061242625E-5</v>
      </c>
      <c r="AO4">
        <f t="shared" si="0"/>
        <v>1.5135129061242625E-5</v>
      </c>
      <c r="AP4">
        <f t="shared" si="0"/>
        <v>1.5135129061242625E-5</v>
      </c>
      <c r="AQ4">
        <f t="shared" si="0"/>
        <v>1.5135129061242625E-5</v>
      </c>
      <c r="AR4">
        <f t="shared" si="0"/>
        <v>1.5135129061242625E-5</v>
      </c>
      <c r="AS4">
        <f t="shared" si="0"/>
        <v>1.5135129061242625E-5</v>
      </c>
      <c r="AT4">
        <f t="shared" si="0"/>
        <v>1.5135129061242625E-5</v>
      </c>
      <c r="AU4">
        <f t="shared" si="0"/>
        <v>1.5135129061242625E-5</v>
      </c>
      <c r="AV4">
        <f t="shared" si="0"/>
        <v>1.5135129061242625E-5</v>
      </c>
      <c r="AW4">
        <f t="shared" si="0"/>
        <v>1.5135129061242625E-5</v>
      </c>
      <c r="AX4">
        <f t="shared" si="0"/>
        <v>1.5135129061242625E-5</v>
      </c>
      <c r="AY4">
        <f t="shared" si="0"/>
        <v>1.5135129061242625E-5</v>
      </c>
      <c r="AZ4">
        <f t="shared" si="0"/>
        <v>1.5135129061242625E-5</v>
      </c>
      <c r="BA4">
        <f t="shared" si="0"/>
        <v>1.5135129061242625E-5</v>
      </c>
      <c r="BB4">
        <f t="shared" si="0"/>
        <v>1.5135129061242625E-5</v>
      </c>
      <c r="BC4">
        <f t="shared" si="0"/>
        <v>1.5135129061242625E-5</v>
      </c>
      <c r="BD4">
        <f t="shared" si="0"/>
        <v>1.5135129061242625E-5</v>
      </c>
      <c r="BE4">
        <f t="shared" si="0"/>
        <v>1.5135129061242625E-5</v>
      </c>
      <c r="BF4">
        <f t="shared" si="0"/>
        <v>1.5135129061242625E-5</v>
      </c>
      <c r="BG4">
        <f t="shared" si="0"/>
        <v>1.5135129061242625E-5</v>
      </c>
      <c r="BH4">
        <f t="shared" si="0"/>
        <v>1.5135129061242625E-5</v>
      </c>
      <c r="BI4">
        <f t="shared" si="0"/>
        <v>1.5135129061242625E-5</v>
      </c>
      <c r="BJ4">
        <f t="shared" si="0"/>
        <v>1.5135129061242625E-5</v>
      </c>
      <c r="BK4">
        <f t="shared" si="0"/>
        <v>1.5135129061242625E-5</v>
      </c>
      <c r="BL4">
        <f t="shared" si="0"/>
        <v>1.5135129061242625E-5</v>
      </c>
      <c r="BM4">
        <f t="shared" si="0"/>
        <v>1.5135129061242625E-5</v>
      </c>
      <c r="BN4">
        <f t="shared" si="0"/>
        <v>1.5135129061242625E-5</v>
      </c>
      <c r="BO4">
        <f t="shared" si="0"/>
        <v>1.5135129061242625E-5</v>
      </c>
      <c r="BP4">
        <f t="shared" si="0"/>
        <v>1.5135129061242625E-5</v>
      </c>
      <c r="BQ4">
        <f t="shared" si="0"/>
        <v>1.5135129061242625E-5</v>
      </c>
      <c r="BR4">
        <f t="shared" si="0"/>
        <v>1.5135129061242625E-5</v>
      </c>
      <c r="BS4">
        <f t="shared" si="0"/>
        <v>1.5135129061242625E-5</v>
      </c>
      <c r="BT4">
        <f t="shared" si="0"/>
        <v>1.5135129061242625E-5</v>
      </c>
      <c r="BU4">
        <f t="shared" si="0"/>
        <v>1.5135129061242625E-5</v>
      </c>
      <c r="BV4">
        <f t="shared" si="0"/>
        <v>1.5135129061242625E-5</v>
      </c>
      <c r="BW4">
        <f t="shared" si="0"/>
        <v>1.5135129061242625E-5</v>
      </c>
      <c r="BX4">
        <f t="shared" si="0"/>
        <v>1.5135129061242625E-5</v>
      </c>
      <c r="BY4">
        <f t="shared" si="0"/>
        <v>1.5135129061242625E-5</v>
      </c>
      <c r="BZ4">
        <f t="shared" si="0"/>
        <v>1.5135129061242625E-5</v>
      </c>
      <c r="CA4">
        <f t="shared" si="0"/>
        <v>1.5135129061242625E-5</v>
      </c>
      <c r="CB4">
        <f t="shared" si="0"/>
        <v>1.5135129061242625E-5</v>
      </c>
      <c r="CC4">
        <f t="shared" si="0"/>
        <v>1.5135129061242625E-5</v>
      </c>
      <c r="CD4">
        <f t="shared" si="0"/>
        <v>1.5135129061242625E-5</v>
      </c>
    </row>
    <row r="5" spans="1:82">
      <c r="A5" s="16" t="s">
        <v>328</v>
      </c>
      <c r="B5">
        <f t="shared" si="1"/>
        <v>1.2345484109694287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345484109694287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79752577123647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848168263794519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225297285560421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43219631311105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499371068050302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60100310565879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806752328910978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188711724387323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1897818498649262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020720077380756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10181531631707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197726035684244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257116011052518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372909615557319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43460259789158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52949317255611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604354438877846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658237494258539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7098016729122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82512128703708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847195385479696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292755704444082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290155180197926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2956238006339508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1648595036844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190196044214654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2453112760877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30933088585754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340219597970019E-5</v>
      </c>
      <c r="AG5">
        <f t="shared" si="2"/>
        <v>1.3340219597970019E-5</v>
      </c>
      <c r="AH5">
        <f t="shared" si="0"/>
        <v>1.3340219597970019E-5</v>
      </c>
      <c r="AI5">
        <f t="shared" si="0"/>
        <v>1.3340219597970019E-5</v>
      </c>
      <c r="AJ5">
        <f t="shared" si="0"/>
        <v>1.3340219597970019E-5</v>
      </c>
      <c r="AK5">
        <f t="shared" si="0"/>
        <v>1.3340219597970019E-5</v>
      </c>
      <c r="AL5">
        <f t="shared" si="0"/>
        <v>1.3340219597970019E-5</v>
      </c>
      <c r="AM5">
        <f t="shared" si="0"/>
        <v>1.3340219597970019E-5</v>
      </c>
      <c r="AN5">
        <f t="shared" si="0"/>
        <v>1.3340219597970019E-5</v>
      </c>
      <c r="AO5">
        <f t="shared" si="0"/>
        <v>1.3340219597970019E-5</v>
      </c>
      <c r="AP5">
        <f t="shared" si="0"/>
        <v>1.3340219597970019E-5</v>
      </c>
      <c r="AQ5">
        <f t="shared" si="0"/>
        <v>1.3340219597970019E-5</v>
      </c>
      <c r="AR5">
        <f t="shared" si="0"/>
        <v>1.3340219597970019E-5</v>
      </c>
      <c r="AS5">
        <f t="shared" si="0"/>
        <v>1.3340219597970019E-5</v>
      </c>
      <c r="AT5">
        <f t="shared" si="0"/>
        <v>1.3340219597970019E-5</v>
      </c>
      <c r="AU5">
        <f t="shared" si="0"/>
        <v>1.3340219597970019E-5</v>
      </c>
      <c r="AV5">
        <f t="shared" si="0"/>
        <v>1.3340219597970019E-5</v>
      </c>
      <c r="AW5">
        <f t="shared" si="0"/>
        <v>1.3340219597970019E-5</v>
      </c>
      <c r="AX5">
        <f t="shared" si="0"/>
        <v>1.3340219597970019E-5</v>
      </c>
      <c r="AY5">
        <f t="shared" si="0"/>
        <v>1.3340219597970019E-5</v>
      </c>
      <c r="AZ5">
        <f t="shared" si="0"/>
        <v>1.3340219597970019E-5</v>
      </c>
      <c r="BA5">
        <f t="shared" si="0"/>
        <v>1.3340219597970019E-5</v>
      </c>
      <c r="BB5">
        <f t="shared" si="0"/>
        <v>1.3340219597970019E-5</v>
      </c>
      <c r="BC5">
        <f t="shared" si="0"/>
        <v>1.3340219597970019E-5</v>
      </c>
      <c r="BD5">
        <f t="shared" si="0"/>
        <v>1.3340219597970019E-5</v>
      </c>
      <c r="BE5">
        <f t="shared" si="0"/>
        <v>1.3340219597970019E-5</v>
      </c>
      <c r="BF5">
        <f t="shared" si="0"/>
        <v>1.3340219597970019E-5</v>
      </c>
      <c r="BG5">
        <f t="shared" si="0"/>
        <v>1.3340219597970019E-5</v>
      </c>
      <c r="BH5">
        <f t="shared" si="0"/>
        <v>1.3340219597970019E-5</v>
      </c>
      <c r="BI5">
        <f t="shared" si="0"/>
        <v>1.3340219597970019E-5</v>
      </c>
      <c r="BJ5">
        <f t="shared" si="0"/>
        <v>1.3340219597970019E-5</v>
      </c>
      <c r="BK5">
        <f t="shared" si="0"/>
        <v>1.3340219597970019E-5</v>
      </c>
      <c r="BL5">
        <f t="shared" si="0"/>
        <v>1.3340219597970019E-5</v>
      </c>
      <c r="BM5">
        <f t="shared" si="0"/>
        <v>1.3340219597970019E-5</v>
      </c>
      <c r="BN5">
        <f t="shared" si="0"/>
        <v>1.3340219597970019E-5</v>
      </c>
      <c r="BO5">
        <f t="shared" si="0"/>
        <v>1.3340219597970019E-5</v>
      </c>
      <c r="BP5">
        <f t="shared" si="0"/>
        <v>1.3340219597970019E-5</v>
      </c>
      <c r="BQ5">
        <f t="shared" si="0"/>
        <v>1.3340219597970019E-5</v>
      </c>
      <c r="BR5">
        <f t="shared" si="0"/>
        <v>1.3340219597970019E-5</v>
      </c>
      <c r="BS5">
        <f t="shared" si="0"/>
        <v>1.3340219597970019E-5</v>
      </c>
      <c r="BT5">
        <f t="shared" si="0"/>
        <v>1.3340219597970019E-5</v>
      </c>
      <c r="BU5">
        <f t="shared" si="0"/>
        <v>1.3340219597970019E-5</v>
      </c>
      <c r="BV5">
        <f t="shared" si="0"/>
        <v>1.3340219597970019E-5</v>
      </c>
      <c r="BW5">
        <f t="shared" si="0"/>
        <v>1.3340219597970019E-5</v>
      </c>
      <c r="BX5">
        <f t="shared" si="0"/>
        <v>1.3340219597970019E-5</v>
      </c>
      <c r="BY5">
        <f t="shared" si="0"/>
        <v>1.3340219597970019E-5</v>
      </c>
      <c r="BZ5">
        <f t="shared" si="0"/>
        <v>1.3340219597970019E-5</v>
      </c>
      <c r="CA5">
        <f t="shared" si="0"/>
        <v>1.3340219597970019E-5</v>
      </c>
      <c r="CB5">
        <f t="shared" si="0"/>
        <v>1.3340219597970019E-5</v>
      </c>
      <c r="CC5">
        <f t="shared" si="0"/>
        <v>1.3340219597970019E-5</v>
      </c>
      <c r="CD5">
        <f t="shared" si="0"/>
        <v>1.3340219597970019E-5</v>
      </c>
    </row>
    <row r="6" spans="1:82">
      <c r="A6" s="16" t="s">
        <v>329</v>
      </c>
      <c r="B6">
        <f t="shared" si="1"/>
        <v>1.273658432356984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73658432356984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378532784897221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324518135804176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61473886885628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744820930241872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74387466540904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777751822103593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92317147556181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00398773043175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01423807045286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138042570418722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22107712896067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32240410789434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37816493602764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502191042191854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559732211062045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65784456765561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733358040552181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78724226251129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838151411153687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953810496078981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974595770691417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055294379601534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028496786473281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07839379600044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288462371327548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314429668404849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369794224016312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434078452952609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464534864633803E-5</v>
      </c>
      <c r="AG6">
        <f t="shared" si="2"/>
        <v>1.3464534864633803E-5</v>
      </c>
      <c r="AH6">
        <f t="shared" si="0"/>
        <v>1.3464534864633803E-5</v>
      </c>
      <c r="AI6">
        <f t="shared" si="0"/>
        <v>1.3464534864633803E-5</v>
      </c>
      <c r="AJ6">
        <f t="shared" si="0"/>
        <v>1.3464534864633803E-5</v>
      </c>
      <c r="AK6">
        <f t="shared" si="0"/>
        <v>1.3464534864633803E-5</v>
      </c>
      <c r="AL6">
        <f t="shared" si="0"/>
        <v>1.3464534864633803E-5</v>
      </c>
      <c r="AM6">
        <f t="shared" si="0"/>
        <v>1.3464534864633803E-5</v>
      </c>
      <c r="AN6">
        <f t="shared" si="0"/>
        <v>1.3464534864633803E-5</v>
      </c>
      <c r="AO6">
        <f t="shared" si="0"/>
        <v>1.3464534864633803E-5</v>
      </c>
      <c r="AP6">
        <f t="shared" si="0"/>
        <v>1.3464534864633803E-5</v>
      </c>
      <c r="AQ6">
        <f t="shared" si="0"/>
        <v>1.3464534864633803E-5</v>
      </c>
      <c r="AR6">
        <f t="shared" si="0"/>
        <v>1.3464534864633803E-5</v>
      </c>
      <c r="AS6">
        <f t="shared" si="0"/>
        <v>1.3464534864633803E-5</v>
      </c>
      <c r="AT6">
        <f t="shared" si="0"/>
        <v>1.3464534864633803E-5</v>
      </c>
      <c r="AU6">
        <f t="shared" si="0"/>
        <v>1.3464534864633803E-5</v>
      </c>
      <c r="AV6">
        <f t="shared" si="0"/>
        <v>1.3464534864633803E-5</v>
      </c>
      <c r="AW6">
        <f t="shared" si="0"/>
        <v>1.3464534864633803E-5</v>
      </c>
      <c r="AX6">
        <f t="shared" si="0"/>
        <v>1.3464534864633803E-5</v>
      </c>
      <c r="AY6">
        <f t="shared" si="0"/>
        <v>1.3464534864633803E-5</v>
      </c>
      <c r="AZ6">
        <f t="shared" si="0"/>
        <v>1.3464534864633803E-5</v>
      </c>
      <c r="BA6">
        <f t="shared" si="0"/>
        <v>1.3464534864633803E-5</v>
      </c>
      <c r="BB6">
        <f t="shared" si="0"/>
        <v>1.3464534864633803E-5</v>
      </c>
      <c r="BC6">
        <f t="shared" si="0"/>
        <v>1.3464534864633803E-5</v>
      </c>
      <c r="BD6">
        <f t="shared" si="0"/>
        <v>1.3464534864633803E-5</v>
      </c>
      <c r="BE6">
        <f t="shared" si="0"/>
        <v>1.3464534864633803E-5</v>
      </c>
      <c r="BF6">
        <f t="shared" si="0"/>
        <v>1.3464534864633803E-5</v>
      </c>
      <c r="BG6">
        <f t="shared" si="0"/>
        <v>1.3464534864633803E-5</v>
      </c>
      <c r="BH6">
        <f t="shared" si="0"/>
        <v>1.3464534864633803E-5</v>
      </c>
      <c r="BI6">
        <f t="shared" si="0"/>
        <v>1.3464534864633803E-5</v>
      </c>
      <c r="BJ6">
        <f t="shared" si="0"/>
        <v>1.3464534864633803E-5</v>
      </c>
      <c r="BK6">
        <f t="shared" si="0"/>
        <v>1.3464534864633803E-5</v>
      </c>
      <c r="BL6">
        <f t="shared" si="0"/>
        <v>1.3464534864633803E-5</v>
      </c>
      <c r="BM6">
        <f t="shared" si="0"/>
        <v>1.3464534864633803E-5</v>
      </c>
      <c r="BN6">
        <f t="shared" si="0"/>
        <v>1.3464534864633803E-5</v>
      </c>
      <c r="BO6">
        <f t="shared" si="0"/>
        <v>1.3464534864633803E-5</v>
      </c>
      <c r="BP6">
        <f t="shared" si="0"/>
        <v>1.3464534864633803E-5</v>
      </c>
      <c r="BQ6">
        <f t="shared" si="0"/>
        <v>1.3464534864633803E-5</v>
      </c>
      <c r="BR6">
        <f t="shared" si="0"/>
        <v>1.3464534864633803E-5</v>
      </c>
      <c r="BS6">
        <f t="shared" si="0"/>
        <v>1.3464534864633803E-5</v>
      </c>
      <c r="BT6">
        <f t="shared" si="0"/>
        <v>1.3464534864633803E-5</v>
      </c>
      <c r="BU6">
        <f t="shared" si="0"/>
        <v>1.3464534864633803E-5</v>
      </c>
      <c r="BV6">
        <f t="shared" si="0"/>
        <v>1.3464534864633803E-5</v>
      </c>
      <c r="BW6">
        <f t="shared" si="0"/>
        <v>1.3464534864633803E-5</v>
      </c>
      <c r="BX6">
        <f t="shared" si="0"/>
        <v>1.3464534864633803E-5</v>
      </c>
      <c r="BY6">
        <f t="shared" si="0"/>
        <v>1.3464534864633803E-5</v>
      </c>
      <c r="BZ6">
        <f t="shared" si="0"/>
        <v>1.3464534864633803E-5</v>
      </c>
      <c r="CA6">
        <f t="shared" si="0"/>
        <v>1.3464534864633803E-5</v>
      </c>
      <c r="CB6">
        <f t="shared" si="0"/>
        <v>1.3464534864633803E-5</v>
      </c>
      <c r="CC6">
        <f t="shared" si="0"/>
        <v>1.3464534864633803E-5</v>
      </c>
      <c r="CD6">
        <f t="shared" si="0"/>
        <v>1.3464534864633803E-5</v>
      </c>
    </row>
    <row r="7" spans="1:82">
      <c r="A7" s="16" t="s">
        <v>330</v>
      </c>
      <c r="B7">
        <f t="shared" si="1"/>
        <v>1.273658432356984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73658432356984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91330012709288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353216723771905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048897088458439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59890180485962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958759376705285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35267911707918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859261477465111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934262870164558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94439077098553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05900452015352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13836481396555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238171230881409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286176644671822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41011576462590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460752156280657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553256224546417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624095155458219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6736536574198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72033502868408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826836344719804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84536350649273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919177328806451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896115249346034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936307744259993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138308181834647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163454554069089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216966545485828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277564937127675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308063249921662E-5</v>
      </c>
      <c r="AG7">
        <f t="shared" si="2"/>
        <v>1.4308063249921662E-5</v>
      </c>
      <c r="AH7">
        <f t="shared" si="0"/>
        <v>1.4308063249921662E-5</v>
      </c>
      <c r="AI7">
        <f t="shared" si="0"/>
        <v>1.4308063249921662E-5</v>
      </c>
      <c r="AJ7">
        <f t="shared" si="0"/>
        <v>1.4308063249921662E-5</v>
      </c>
      <c r="AK7">
        <f t="shared" si="0"/>
        <v>1.4308063249921662E-5</v>
      </c>
      <c r="AL7">
        <f t="shared" si="0"/>
        <v>1.4308063249921662E-5</v>
      </c>
      <c r="AM7">
        <f t="shared" si="0"/>
        <v>1.4308063249921662E-5</v>
      </c>
      <c r="AN7">
        <f t="shared" si="0"/>
        <v>1.4308063249921662E-5</v>
      </c>
      <c r="AO7">
        <f t="shared" si="0"/>
        <v>1.4308063249921662E-5</v>
      </c>
      <c r="AP7">
        <f t="shared" si="0"/>
        <v>1.4308063249921662E-5</v>
      </c>
      <c r="AQ7">
        <f t="shared" si="0"/>
        <v>1.4308063249921662E-5</v>
      </c>
      <c r="AR7">
        <f t="shared" si="0"/>
        <v>1.4308063249921662E-5</v>
      </c>
      <c r="AS7">
        <f t="shared" si="0"/>
        <v>1.4308063249921662E-5</v>
      </c>
      <c r="AT7">
        <f t="shared" si="0"/>
        <v>1.4308063249921662E-5</v>
      </c>
      <c r="AU7">
        <f t="shared" si="0"/>
        <v>1.4308063249921662E-5</v>
      </c>
      <c r="AV7">
        <f t="shared" si="0"/>
        <v>1.4308063249921662E-5</v>
      </c>
      <c r="AW7">
        <f t="shared" si="0"/>
        <v>1.4308063249921662E-5</v>
      </c>
      <c r="AX7">
        <f t="shared" si="0"/>
        <v>1.4308063249921662E-5</v>
      </c>
      <c r="AY7">
        <f t="shared" si="0"/>
        <v>1.4308063249921662E-5</v>
      </c>
      <c r="AZ7">
        <f t="shared" si="0"/>
        <v>1.4308063249921662E-5</v>
      </c>
      <c r="BA7">
        <f t="shared" si="0"/>
        <v>1.4308063249921662E-5</v>
      </c>
      <c r="BB7">
        <f t="shared" si="0"/>
        <v>1.4308063249921662E-5</v>
      </c>
      <c r="BC7">
        <f t="shared" si="0"/>
        <v>1.4308063249921662E-5</v>
      </c>
      <c r="BD7">
        <f t="shared" si="0"/>
        <v>1.4308063249921662E-5</v>
      </c>
      <c r="BE7">
        <f t="shared" si="0"/>
        <v>1.4308063249921662E-5</v>
      </c>
      <c r="BF7">
        <f t="shared" si="0"/>
        <v>1.4308063249921662E-5</v>
      </c>
      <c r="BG7">
        <f t="shared" ref="AH7:CD9" si="3">BF7</f>
        <v>1.4308063249921662E-5</v>
      </c>
      <c r="BH7">
        <f t="shared" si="3"/>
        <v>1.4308063249921662E-5</v>
      </c>
      <c r="BI7">
        <f t="shared" si="3"/>
        <v>1.4308063249921662E-5</v>
      </c>
      <c r="BJ7">
        <f t="shared" si="3"/>
        <v>1.4308063249921662E-5</v>
      </c>
      <c r="BK7">
        <f t="shared" si="3"/>
        <v>1.4308063249921662E-5</v>
      </c>
      <c r="BL7">
        <f t="shared" si="3"/>
        <v>1.4308063249921662E-5</v>
      </c>
      <c r="BM7">
        <f t="shared" si="3"/>
        <v>1.4308063249921662E-5</v>
      </c>
      <c r="BN7">
        <f t="shared" si="3"/>
        <v>1.4308063249921662E-5</v>
      </c>
      <c r="BO7">
        <f t="shared" si="3"/>
        <v>1.4308063249921662E-5</v>
      </c>
      <c r="BP7">
        <f t="shared" si="3"/>
        <v>1.4308063249921662E-5</v>
      </c>
      <c r="BQ7">
        <f t="shared" si="3"/>
        <v>1.4308063249921662E-5</v>
      </c>
      <c r="BR7">
        <f t="shared" si="3"/>
        <v>1.4308063249921662E-5</v>
      </c>
      <c r="BS7">
        <f t="shared" si="3"/>
        <v>1.4308063249921662E-5</v>
      </c>
      <c r="BT7">
        <f t="shared" si="3"/>
        <v>1.4308063249921662E-5</v>
      </c>
      <c r="BU7">
        <f t="shared" si="3"/>
        <v>1.4308063249921662E-5</v>
      </c>
      <c r="BV7">
        <f t="shared" si="3"/>
        <v>1.4308063249921662E-5</v>
      </c>
      <c r="BW7">
        <f t="shared" si="3"/>
        <v>1.4308063249921662E-5</v>
      </c>
      <c r="BX7">
        <f t="shared" si="3"/>
        <v>1.4308063249921662E-5</v>
      </c>
      <c r="BY7">
        <f t="shared" si="3"/>
        <v>1.4308063249921662E-5</v>
      </c>
      <c r="BZ7">
        <f t="shared" si="3"/>
        <v>1.4308063249921662E-5</v>
      </c>
      <c r="CA7">
        <f t="shared" si="3"/>
        <v>1.4308063249921662E-5</v>
      </c>
      <c r="CB7">
        <f t="shared" si="3"/>
        <v>1.4308063249921662E-5</v>
      </c>
      <c r="CC7">
        <f t="shared" si="3"/>
        <v>1.4308063249921662E-5</v>
      </c>
      <c r="CD7">
        <f t="shared" si="3"/>
        <v>1.4308063249921662E-5</v>
      </c>
    </row>
    <row r="8" spans="1:82">
      <c r="A8" s="16" t="s">
        <v>331</v>
      </c>
      <c r="B8">
        <f t="shared" si="1"/>
        <v>1.273658432356984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73658432356984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91330012709288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353216723771905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048897088458439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59890180485962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958759376705285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35267911707918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859261477465111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934262870164558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9443907709855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059004520153525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13836481396555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238171230881409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286176644671822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41011576462590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460752156280657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553256224546417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624095155458219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6736536574198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72033502868408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826836344719804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84536350649273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919177328806451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896115249346034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936307744259993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13830818183464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163454554069089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216966545485828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27756493712767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308063249921662E-5</v>
      </c>
      <c r="AG8">
        <f t="shared" si="2"/>
        <v>1.4308063249921662E-5</v>
      </c>
      <c r="AH8">
        <f t="shared" si="3"/>
        <v>1.4308063249921662E-5</v>
      </c>
      <c r="AI8">
        <f t="shared" si="3"/>
        <v>1.4308063249921662E-5</v>
      </c>
      <c r="AJ8">
        <f t="shared" si="3"/>
        <v>1.4308063249921662E-5</v>
      </c>
      <c r="AK8">
        <f t="shared" si="3"/>
        <v>1.4308063249921662E-5</v>
      </c>
      <c r="AL8">
        <f t="shared" si="3"/>
        <v>1.4308063249921662E-5</v>
      </c>
      <c r="AM8">
        <f t="shared" si="3"/>
        <v>1.4308063249921662E-5</v>
      </c>
      <c r="AN8">
        <f t="shared" si="3"/>
        <v>1.4308063249921662E-5</v>
      </c>
      <c r="AO8">
        <f t="shared" si="3"/>
        <v>1.4308063249921662E-5</v>
      </c>
      <c r="AP8">
        <f t="shared" si="3"/>
        <v>1.4308063249921662E-5</v>
      </c>
      <c r="AQ8">
        <f t="shared" si="3"/>
        <v>1.4308063249921662E-5</v>
      </c>
      <c r="AR8">
        <f t="shared" si="3"/>
        <v>1.4308063249921662E-5</v>
      </c>
      <c r="AS8">
        <f t="shared" si="3"/>
        <v>1.4308063249921662E-5</v>
      </c>
      <c r="AT8">
        <f t="shared" si="3"/>
        <v>1.4308063249921662E-5</v>
      </c>
      <c r="AU8">
        <f t="shared" si="3"/>
        <v>1.4308063249921662E-5</v>
      </c>
      <c r="AV8">
        <f t="shared" si="3"/>
        <v>1.4308063249921662E-5</v>
      </c>
      <c r="AW8">
        <f t="shared" si="3"/>
        <v>1.4308063249921662E-5</v>
      </c>
      <c r="AX8">
        <f t="shared" si="3"/>
        <v>1.4308063249921662E-5</v>
      </c>
      <c r="AY8">
        <f t="shared" si="3"/>
        <v>1.4308063249921662E-5</v>
      </c>
      <c r="AZ8">
        <f t="shared" si="3"/>
        <v>1.4308063249921662E-5</v>
      </c>
      <c r="BA8">
        <f t="shared" si="3"/>
        <v>1.4308063249921662E-5</v>
      </c>
      <c r="BB8">
        <f t="shared" si="3"/>
        <v>1.4308063249921662E-5</v>
      </c>
      <c r="BC8">
        <f t="shared" si="3"/>
        <v>1.4308063249921662E-5</v>
      </c>
      <c r="BD8">
        <f t="shared" si="3"/>
        <v>1.4308063249921662E-5</v>
      </c>
      <c r="BE8">
        <f t="shared" si="3"/>
        <v>1.4308063249921662E-5</v>
      </c>
      <c r="BF8">
        <f t="shared" si="3"/>
        <v>1.4308063249921662E-5</v>
      </c>
      <c r="BG8">
        <f t="shared" si="3"/>
        <v>1.4308063249921662E-5</v>
      </c>
      <c r="BH8">
        <f t="shared" si="3"/>
        <v>1.4308063249921662E-5</v>
      </c>
      <c r="BI8">
        <f t="shared" si="3"/>
        <v>1.4308063249921662E-5</v>
      </c>
      <c r="BJ8">
        <f t="shared" si="3"/>
        <v>1.4308063249921662E-5</v>
      </c>
      <c r="BK8">
        <f t="shared" si="3"/>
        <v>1.4308063249921662E-5</v>
      </c>
      <c r="BL8">
        <f t="shared" si="3"/>
        <v>1.4308063249921662E-5</v>
      </c>
      <c r="BM8">
        <f t="shared" si="3"/>
        <v>1.4308063249921662E-5</v>
      </c>
      <c r="BN8">
        <f t="shared" si="3"/>
        <v>1.4308063249921662E-5</v>
      </c>
      <c r="BO8">
        <f t="shared" si="3"/>
        <v>1.4308063249921662E-5</v>
      </c>
      <c r="BP8">
        <f t="shared" si="3"/>
        <v>1.4308063249921662E-5</v>
      </c>
      <c r="BQ8">
        <f t="shared" si="3"/>
        <v>1.4308063249921662E-5</v>
      </c>
      <c r="BR8">
        <f t="shared" si="3"/>
        <v>1.4308063249921662E-5</v>
      </c>
      <c r="BS8">
        <f t="shared" si="3"/>
        <v>1.4308063249921662E-5</v>
      </c>
      <c r="BT8">
        <f t="shared" si="3"/>
        <v>1.4308063249921662E-5</v>
      </c>
      <c r="BU8">
        <f t="shared" si="3"/>
        <v>1.4308063249921662E-5</v>
      </c>
      <c r="BV8">
        <f t="shared" si="3"/>
        <v>1.4308063249921662E-5</v>
      </c>
      <c r="BW8">
        <f t="shared" si="3"/>
        <v>1.4308063249921662E-5</v>
      </c>
      <c r="BX8">
        <f t="shared" si="3"/>
        <v>1.4308063249921662E-5</v>
      </c>
      <c r="BY8">
        <f t="shared" si="3"/>
        <v>1.4308063249921662E-5</v>
      </c>
      <c r="BZ8">
        <f t="shared" si="3"/>
        <v>1.4308063249921662E-5</v>
      </c>
      <c r="CA8">
        <f t="shared" si="3"/>
        <v>1.4308063249921662E-5</v>
      </c>
      <c r="CB8">
        <f t="shared" si="3"/>
        <v>1.4308063249921662E-5</v>
      </c>
      <c r="CC8">
        <f t="shared" si="3"/>
        <v>1.4308063249921662E-5</v>
      </c>
      <c r="CD8">
        <f t="shared" si="3"/>
        <v>1.4308063249921662E-5</v>
      </c>
    </row>
    <row r="9" spans="1:82">
      <c r="A9" s="16" t="s">
        <v>332</v>
      </c>
      <c r="B9">
        <f t="shared" si="1"/>
        <v>1.273658432356984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73658432356984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91330012709288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353216723771905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048897088458439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59890180485962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958759376705285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35267911707918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859261477465111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934262870164558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9443907709855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059004520153525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13836481396555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238171230881409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286176644671822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41011576462590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460752156280657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553256224546417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624095155458219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6736536574198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72033502868408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826836344719804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84536350649273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919177328806451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896115249346034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936307744259993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13830818183464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163454554069089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216966545485828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27756493712767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308063249921662E-5</v>
      </c>
      <c r="AG9">
        <f t="shared" si="2"/>
        <v>1.4308063249921662E-5</v>
      </c>
      <c r="AH9">
        <f t="shared" si="3"/>
        <v>1.4308063249921662E-5</v>
      </c>
      <c r="AI9">
        <f t="shared" si="3"/>
        <v>1.4308063249921662E-5</v>
      </c>
      <c r="AJ9">
        <f t="shared" si="3"/>
        <v>1.4308063249921662E-5</v>
      </c>
      <c r="AK9">
        <f t="shared" si="3"/>
        <v>1.4308063249921662E-5</v>
      </c>
      <c r="AL9">
        <f t="shared" si="3"/>
        <v>1.4308063249921662E-5</v>
      </c>
      <c r="AM9">
        <f t="shared" si="3"/>
        <v>1.4308063249921662E-5</v>
      </c>
      <c r="AN9">
        <f t="shared" si="3"/>
        <v>1.4308063249921662E-5</v>
      </c>
      <c r="AO9">
        <f t="shared" si="3"/>
        <v>1.4308063249921662E-5</v>
      </c>
      <c r="AP9">
        <f t="shared" si="3"/>
        <v>1.4308063249921662E-5</v>
      </c>
      <c r="AQ9">
        <f t="shared" si="3"/>
        <v>1.4308063249921662E-5</v>
      </c>
      <c r="AR9">
        <f t="shared" si="3"/>
        <v>1.4308063249921662E-5</v>
      </c>
      <c r="AS9">
        <f t="shared" si="3"/>
        <v>1.4308063249921662E-5</v>
      </c>
      <c r="AT9">
        <f t="shared" si="3"/>
        <v>1.4308063249921662E-5</v>
      </c>
      <c r="AU9">
        <f t="shared" si="3"/>
        <v>1.4308063249921662E-5</v>
      </c>
      <c r="AV9">
        <f t="shared" si="3"/>
        <v>1.4308063249921662E-5</v>
      </c>
      <c r="AW9">
        <f t="shared" si="3"/>
        <v>1.4308063249921662E-5</v>
      </c>
      <c r="AX9">
        <f t="shared" si="3"/>
        <v>1.4308063249921662E-5</v>
      </c>
      <c r="AY9">
        <f t="shared" si="3"/>
        <v>1.4308063249921662E-5</v>
      </c>
      <c r="AZ9">
        <f t="shared" si="3"/>
        <v>1.4308063249921662E-5</v>
      </c>
      <c r="BA9">
        <f t="shared" si="3"/>
        <v>1.4308063249921662E-5</v>
      </c>
      <c r="BB9">
        <f t="shared" si="3"/>
        <v>1.4308063249921662E-5</v>
      </c>
      <c r="BC9">
        <f t="shared" si="3"/>
        <v>1.4308063249921662E-5</v>
      </c>
      <c r="BD9">
        <f t="shared" si="3"/>
        <v>1.4308063249921662E-5</v>
      </c>
      <c r="BE9">
        <f t="shared" si="3"/>
        <v>1.4308063249921662E-5</v>
      </c>
      <c r="BF9">
        <f t="shared" si="3"/>
        <v>1.4308063249921662E-5</v>
      </c>
      <c r="BG9">
        <f t="shared" si="3"/>
        <v>1.4308063249921662E-5</v>
      </c>
      <c r="BH9">
        <f t="shared" si="3"/>
        <v>1.4308063249921662E-5</v>
      </c>
      <c r="BI9">
        <f t="shared" si="3"/>
        <v>1.4308063249921662E-5</v>
      </c>
      <c r="BJ9">
        <f t="shared" si="3"/>
        <v>1.4308063249921662E-5</v>
      </c>
      <c r="BK9">
        <f t="shared" si="3"/>
        <v>1.4308063249921662E-5</v>
      </c>
      <c r="BL9">
        <f t="shared" si="3"/>
        <v>1.4308063249921662E-5</v>
      </c>
      <c r="BM9">
        <f t="shared" si="3"/>
        <v>1.4308063249921662E-5</v>
      </c>
      <c r="BN9">
        <f t="shared" si="3"/>
        <v>1.4308063249921662E-5</v>
      </c>
      <c r="BO9">
        <f t="shared" si="3"/>
        <v>1.4308063249921662E-5</v>
      </c>
      <c r="BP9">
        <f t="shared" si="3"/>
        <v>1.4308063249921662E-5</v>
      </c>
      <c r="BQ9">
        <f t="shared" si="3"/>
        <v>1.4308063249921662E-5</v>
      </c>
      <c r="BR9">
        <f t="shared" si="3"/>
        <v>1.4308063249921662E-5</v>
      </c>
      <c r="BS9">
        <f t="shared" si="3"/>
        <v>1.4308063249921662E-5</v>
      </c>
      <c r="BT9">
        <f t="shared" si="3"/>
        <v>1.4308063249921662E-5</v>
      </c>
      <c r="BU9">
        <f t="shared" si="3"/>
        <v>1.4308063249921662E-5</v>
      </c>
      <c r="BV9">
        <f t="shared" si="3"/>
        <v>1.4308063249921662E-5</v>
      </c>
      <c r="BW9">
        <f t="shared" si="3"/>
        <v>1.4308063249921662E-5</v>
      </c>
      <c r="BX9">
        <f t="shared" si="3"/>
        <v>1.4308063249921662E-5</v>
      </c>
      <c r="BY9">
        <f t="shared" si="3"/>
        <v>1.4308063249921662E-5</v>
      </c>
      <c r="BZ9">
        <f t="shared" si="3"/>
        <v>1.4308063249921662E-5</v>
      </c>
      <c r="CA9">
        <f t="shared" si="3"/>
        <v>1.4308063249921662E-5</v>
      </c>
      <c r="CB9">
        <f t="shared" si="3"/>
        <v>1.4308063249921662E-5</v>
      </c>
      <c r="CC9">
        <f t="shared" si="3"/>
        <v>1.4308063249921662E-5</v>
      </c>
      <c r="CD9">
        <f t="shared" si="3"/>
        <v>1.4308063249921662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G2">
        <f>AF2</f>
        <v>1.8055609747931561E-5</v>
      </c>
      <c r="AH2">
        <f t="shared" ref="AH2:CD7" si="0">AG2</f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  <c r="CD2">
        <f t="shared" si="0"/>
        <v>1.805560974793156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10484494668882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10484494668882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852317571389478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580252886930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945396120295647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03440229981204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860421480208885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61857032288791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61719104114870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77465746529897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798701205568886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116086089466876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27534254357589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409062198137094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60901756804361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81879839609400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95772640297564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13382772620834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29689117265369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42036802280140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559589936658983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834049206969592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90486750338024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11421699449892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02961497250353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231959588871519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581131780147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643790785603226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732991614975084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86896663062994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916408152937354E-5</v>
      </c>
      <c r="AG4">
        <f t="shared" si="2"/>
        <v>2.8916408152937354E-5</v>
      </c>
      <c r="AH4">
        <f t="shared" si="0"/>
        <v>2.8916408152937354E-5</v>
      </c>
      <c r="AI4">
        <f t="shared" si="0"/>
        <v>2.8916408152937354E-5</v>
      </c>
      <c r="AJ4">
        <f t="shared" si="0"/>
        <v>2.8916408152937354E-5</v>
      </c>
      <c r="AK4">
        <f t="shared" si="0"/>
        <v>2.8916408152937354E-5</v>
      </c>
      <c r="AL4">
        <f t="shared" si="0"/>
        <v>2.8916408152937354E-5</v>
      </c>
      <c r="AM4">
        <f t="shared" si="0"/>
        <v>2.8916408152937354E-5</v>
      </c>
      <c r="AN4">
        <f t="shared" si="0"/>
        <v>2.8916408152937354E-5</v>
      </c>
      <c r="AO4">
        <f t="shared" si="0"/>
        <v>2.8916408152937354E-5</v>
      </c>
      <c r="AP4">
        <f t="shared" si="0"/>
        <v>2.8916408152937354E-5</v>
      </c>
      <c r="AQ4">
        <f t="shared" si="0"/>
        <v>2.8916408152937354E-5</v>
      </c>
      <c r="AR4">
        <f t="shared" si="0"/>
        <v>2.8916408152937354E-5</v>
      </c>
      <c r="AS4">
        <f t="shared" si="0"/>
        <v>2.8916408152937354E-5</v>
      </c>
      <c r="AT4">
        <f t="shared" si="0"/>
        <v>2.8916408152937354E-5</v>
      </c>
      <c r="AU4">
        <f t="shared" si="0"/>
        <v>2.8916408152937354E-5</v>
      </c>
      <c r="AV4">
        <f t="shared" si="0"/>
        <v>2.8916408152937354E-5</v>
      </c>
      <c r="AW4">
        <f t="shared" si="0"/>
        <v>2.8916408152937354E-5</v>
      </c>
      <c r="AX4">
        <f t="shared" si="0"/>
        <v>2.8916408152937354E-5</v>
      </c>
      <c r="AY4">
        <f t="shared" si="0"/>
        <v>2.8916408152937354E-5</v>
      </c>
      <c r="AZ4">
        <f t="shared" si="0"/>
        <v>2.8916408152937354E-5</v>
      </c>
      <c r="BA4">
        <f t="shared" si="0"/>
        <v>2.8916408152937354E-5</v>
      </c>
      <c r="BB4">
        <f t="shared" si="0"/>
        <v>2.8916408152937354E-5</v>
      </c>
      <c r="BC4">
        <f t="shared" si="0"/>
        <v>2.8916408152937354E-5</v>
      </c>
      <c r="BD4">
        <f t="shared" si="0"/>
        <v>2.8916408152937354E-5</v>
      </c>
      <c r="BE4">
        <f t="shared" si="0"/>
        <v>2.8916408152937354E-5</v>
      </c>
      <c r="BF4">
        <f t="shared" si="0"/>
        <v>2.8916408152937354E-5</v>
      </c>
      <c r="BG4">
        <f t="shared" si="0"/>
        <v>2.8916408152937354E-5</v>
      </c>
      <c r="BH4">
        <f t="shared" si="0"/>
        <v>2.8916408152937354E-5</v>
      </c>
      <c r="BI4">
        <f t="shared" si="0"/>
        <v>2.8916408152937354E-5</v>
      </c>
      <c r="BJ4">
        <f t="shared" si="0"/>
        <v>2.8916408152937354E-5</v>
      </c>
      <c r="BK4">
        <f t="shared" si="0"/>
        <v>2.8916408152937354E-5</v>
      </c>
      <c r="BL4">
        <f t="shared" si="0"/>
        <v>2.8916408152937354E-5</v>
      </c>
      <c r="BM4">
        <f t="shared" si="0"/>
        <v>2.8916408152937354E-5</v>
      </c>
      <c r="BN4">
        <f t="shared" si="0"/>
        <v>2.8916408152937354E-5</v>
      </c>
      <c r="BO4">
        <f t="shared" si="0"/>
        <v>2.8916408152937354E-5</v>
      </c>
      <c r="BP4">
        <f t="shared" si="0"/>
        <v>2.8916408152937354E-5</v>
      </c>
      <c r="BQ4">
        <f t="shared" si="0"/>
        <v>2.8916408152937354E-5</v>
      </c>
      <c r="BR4">
        <f t="shared" si="0"/>
        <v>2.8916408152937354E-5</v>
      </c>
      <c r="BS4">
        <f t="shared" si="0"/>
        <v>2.8916408152937354E-5</v>
      </c>
      <c r="BT4">
        <f t="shared" si="0"/>
        <v>2.8916408152937354E-5</v>
      </c>
      <c r="BU4">
        <f t="shared" si="0"/>
        <v>2.8916408152937354E-5</v>
      </c>
      <c r="BV4">
        <f t="shared" si="0"/>
        <v>2.8916408152937354E-5</v>
      </c>
      <c r="BW4">
        <f t="shared" si="0"/>
        <v>2.8916408152937354E-5</v>
      </c>
      <c r="BX4">
        <f t="shared" si="0"/>
        <v>2.8916408152937354E-5</v>
      </c>
      <c r="BY4">
        <f t="shared" si="0"/>
        <v>2.8916408152937354E-5</v>
      </c>
      <c r="BZ4">
        <f t="shared" si="0"/>
        <v>2.8916408152937354E-5</v>
      </c>
      <c r="CA4">
        <f t="shared" si="0"/>
        <v>2.8916408152937354E-5</v>
      </c>
      <c r="CB4">
        <f t="shared" si="0"/>
        <v>2.8916408152937354E-5</v>
      </c>
      <c r="CC4">
        <f t="shared" si="0"/>
        <v>2.8916408152937354E-5</v>
      </c>
      <c r="CD4">
        <f t="shared" si="0"/>
        <v>2.8916408152937354E-5</v>
      </c>
    </row>
    <row r="5" spans="1:82">
      <c r="A5" s="16" t="s">
        <v>328</v>
      </c>
      <c r="B5">
        <f t="shared" si="1"/>
        <v>1.910484494668882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10484494668882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852317571389478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580252886930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945396120295647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03440229981204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860421480208885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61857032288791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61719104114870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77465746529897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798701205568886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116086089466876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27534254357589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409062198137094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60901756804361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81879839609400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95772640297564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13382772620834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29689117265369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42036802280140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559589936658983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834049206969592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90486750338024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11421699449892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02961497250353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231959588871519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581131780147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643790785603226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732991614975084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86896663062994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916408152937354E-5</v>
      </c>
      <c r="AG5">
        <f t="shared" si="2"/>
        <v>2.8916408152937354E-5</v>
      </c>
      <c r="AH5">
        <f t="shared" si="0"/>
        <v>2.8916408152937354E-5</v>
      </c>
      <c r="AI5">
        <f t="shared" si="0"/>
        <v>2.8916408152937354E-5</v>
      </c>
      <c r="AJ5">
        <f t="shared" si="0"/>
        <v>2.8916408152937354E-5</v>
      </c>
      <c r="AK5">
        <f t="shared" si="0"/>
        <v>2.8916408152937354E-5</v>
      </c>
      <c r="AL5">
        <f t="shared" si="0"/>
        <v>2.8916408152937354E-5</v>
      </c>
      <c r="AM5">
        <f t="shared" si="0"/>
        <v>2.8916408152937354E-5</v>
      </c>
      <c r="AN5">
        <f t="shared" si="0"/>
        <v>2.8916408152937354E-5</v>
      </c>
      <c r="AO5">
        <f t="shared" si="0"/>
        <v>2.8916408152937354E-5</v>
      </c>
      <c r="AP5">
        <f t="shared" si="0"/>
        <v>2.8916408152937354E-5</v>
      </c>
      <c r="AQ5">
        <f t="shared" si="0"/>
        <v>2.8916408152937354E-5</v>
      </c>
      <c r="AR5">
        <f t="shared" si="0"/>
        <v>2.8916408152937354E-5</v>
      </c>
      <c r="AS5">
        <f t="shared" si="0"/>
        <v>2.8916408152937354E-5</v>
      </c>
      <c r="AT5">
        <f t="shared" si="0"/>
        <v>2.8916408152937354E-5</v>
      </c>
      <c r="AU5">
        <f t="shared" si="0"/>
        <v>2.8916408152937354E-5</v>
      </c>
      <c r="AV5">
        <f t="shared" si="0"/>
        <v>2.8916408152937354E-5</v>
      </c>
      <c r="AW5">
        <f t="shared" si="0"/>
        <v>2.8916408152937354E-5</v>
      </c>
      <c r="AX5">
        <f t="shared" si="0"/>
        <v>2.8916408152937354E-5</v>
      </c>
      <c r="AY5">
        <f t="shared" si="0"/>
        <v>2.8916408152937354E-5</v>
      </c>
      <c r="AZ5">
        <f t="shared" si="0"/>
        <v>2.8916408152937354E-5</v>
      </c>
      <c r="BA5">
        <f t="shared" si="0"/>
        <v>2.8916408152937354E-5</v>
      </c>
      <c r="BB5">
        <f t="shared" si="0"/>
        <v>2.8916408152937354E-5</v>
      </c>
      <c r="BC5">
        <f t="shared" si="0"/>
        <v>2.8916408152937354E-5</v>
      </c>
      <c r="BD5">
        <f t="shared" si="0"/>
        <v>2.8916408152937354E-5</v>
      </c>
      <c r="BE5">
        <f t="shared" si="0"/>
        <v>2.8916408152937354E-5</v>
      </c>
      <c r="BF5">
        <f t="shared" si="0"/>
        <v>2.8916408152937354E-5</v>
      </c>
      <c r="BG5">
        <f t="shared" si="0"/>
        <v>2.8916408152937354E-5</v>
      </c>
      <c r="BH5">
        <f t="shared" si="0"/>
        <v>2.8916408152937354E-5</v>
      </c>
      <c r="BI5">
        <f t="shared" si="0"/>
        <v>2.8916408152937354E-5</v>
      </c>
      <c r="BJ5">
        <f t="shared" si="0"/>
        <v>2.8916408152937354E-5</v>
      </c>
      <c r="BK5">
        <f t="shared" si="0"/>
        <v>2.8916408152937354E-5</v>
      </c>
      <c r="BL5">
        <f t="shared" si="0"/>
        <v>2.8916408152937354E-5</v>
      </c>
      <c r="BM5">
        <f t="shared" si="0"/>
        <v>2.8916408152937354E-5</v>
      </c>
      <c r="BN5">
        <f t="shared" si="0"/>
        <v>2.8916408152937354E-5</v>
      </c>
      <c r="BO5">
        <f t="shared" si="0"/>
        <v>2.8916408152937354E-5</v>
      </c>
      <c r="BP5">
        <f t="shared" si="0"/>
        <v>2.8916408152937354E-5</v>
      </c>
      <c r="BQ5">
        <f t="shared" si="0"/>
        <v>2.8916408152937354E-5</v>
      </c>
      <c r="BR5">
        <f t="shared" si="0"/>
        <v>2.8916408152937354E-5</v>
      </c>
      <c r="BS5">
        <f t="shared" si="0"/>
        <v>2.8916408152937354E-5</v>
      </c>
      <c r="BT5">
        <f t="shared" si="0"/>
        <v>2.8916408152937354E-5</v>
      </c>
      <c r="BU5">
        <f t="shared" si="0"/>
        <v>2.8916408152937354E-5</v>
      </c>
      <c r="BV5">
        <f t="shared" si="0"/>
        <v>2.8916408152937354E-5</v>
      </c>
      <c r="BW5">
        <f t="shared" si="0"/>
        <v>2.8916408152937354E-5</v>
      </c>
      <c r="BX5">
        <f t="shared" si="0"/>
        <v>2.8916408152937354E-5</v>
      </c>
      <c r="BY5">
        <f t="shared" si="0"/>
        <v>2.8916408152937354E-5</v>
      </c>
      <c r="BZ5">
        <f t="shared" si="0"/>
        <v>2.8916408152937354E-5</v>
      </c>
      <c r="CA5">
        <f t="shared" si="0"/>
        <v>2.8916408152937354E-5</v>
      </c>
      <c r="CB5">
        <f t="shared" si="0"/>
        <v>2.8916408152937354E-5</v>
      </c>
      <c r="CC5">
        <f t="shared" si="0"/>
        <v>2.8916408152937354E-5</v>
      </c>
      <c r="CD5">
        <f t="shared" si="0"/>
        <v>2.8916408152937354E-5</v>
      </c>
    </row>
    <row r="6" spans="1:82">
      <c r="A6" s="16" t="s">
        <v>329</v>
      </c>
      <c r="B6">
        <f t="shared" si="1"/>
        <v>1.645208079281482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45208079281482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012970327755401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10934734865030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06509532222096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41944863851860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26962556963222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061356159899598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060168395504079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19577014152740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216475337439012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48979039269742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62693361773223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74208590326854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91427687942349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09492901983601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214566462588342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36621559691162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50663720215153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61296892692298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732859466799477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96920925671335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030194223480091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21047491936798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13762013802913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31186860671686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612557207828439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66651582529091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743330856017778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860425339097885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901279465897324E-5</v>
      </c>
      <c r="AG6">
        <f t="shared" si="2"/>
        <v>2.4901279465897324E-5</v>
      </c>
      <c r="AH6">
        <f t="shared" si="0"/>
        <v>2.4901279465897324E-5</v>
      </c>
      <c r="AI6">
        <f t="shared" si="0"/>
        <v>2.4901279465897324E-5</v>
      </c>
      <c r="AJ6">
        <f t="shared" si="0"/>
        <v>2.4901279465897324E-5</v>
      </c>
      <c r="AK6">
        <f t="shared" si="0"/>
        <v>2.4901279465897324E-5</v>
      </c>
      <c r="AL6">
        <f t="shared" si="0"/>
        <v>2.4901279465897324E-5</v>
      </c>
      <c r="AM6">
        <f t="shared" si="0"/>
        <v>2.4901279465897324E-5</v>
      </c>
      <c r="AN6">
        <f t="shared" si="0"/>
        <v>2.4901279465897324E-5</v>
      </c>
      <c r="AO6">
        <f t="shared" si="0"/>
        <v>2.4901279465897324E-5</v>
      </c>
      <c r="AP6">
        <f t="shared" si="0"/>
        <v>2.4901279465897324E-5</v>
      </c>
      <c r="AQ6">
        <f t="shared" si="0"/>
        <v>2.4901279465897324E-5</v>
      </c>
      <c r="AR6">
        <f t="shared" si="0"/>
        <v>2.4901279465897324E-5</v>
      </c>
      <c r="AS6">
        <f t="shared" si="0"/>
        <v>2.4901279465897324E-5</v>
      </c>
      <c r="AT6">
        <f t="shared" si="0"/>
        <v>2.4901279465897324E-5</v>
      </c>
      <c r="AU6">
        <f t="shared" si="0"/>
        <v>2.4901279465897324E-5</v>
      </c>
      <c r="AV6">
        <f t="shared" si="0"/>
        <v>2.4901279465897324E-5</v>
      </c>
      <c r="AW6">
        <f t="shared" si="0"/>
        <v>2.4901279465897324E-5</v>
      </c>
      <c r="AX6">
        <f t="shared" si="0"/>
        <v>2.4901279465897324E-5</v>
      </c>
      <c r="AY6">
        <f t="shared" si="0"/>
        <v>2.4901279465897324E-5</v>
      </c>
      <c r="AZ6">
        <f t="shared" si="0"/>
        <v>2.4901279465897324E-5</v>
      </c>
      <c r="BA6">
        <f t="shared" si="0"/>
        <v>2.4901279465897324E-5</v>
      </c>
      <c r="BB6">
        <f t="shared" si="0"/>
        <v>2.4901279465897324E-5</v>
      </c>
      <c r="BC6">
        <f t="shared" si="0"/>
        <v>2.4901279465897324E-5</v>
      </c>
      <c r="BD6">
        <f t="shared" si="0"/>
        <v>2.4901279465897324E-5</v>
      </c>
      <c r="BE6">
        <f t="shared" si="0"/>
        <v>2.4901279465897324E-5</v>
      </c>
      <c r="BF6">
        <f t="shared" si="0"/>
        <v>2.4901279465897324E-5</v>
      </c>
      <c r="BG6">
        <f t="shared" si="0"/>
        <v>2.4901279465897324E-5</v>
      </c>
      <c r="BH6">
        <f t="shared" si="0"/>
        <v>2.4901279465897324E-5</v>
      </c>
      <c r="BI6">
        <f t="shared" si="0"/>
        <v>2.4901279465897324E-5</v>
      </c>
      <c r="BJ6">
        <f t="shared" si="0"/>
        <v>2.4901279465897324E-5</v>
      </c>
      <c r="BK6">
        <f t="shared" si="0"/>
        <v>2.4901279465897324E-5</v>
      </c>
      <c r="BL6">
        <f t="shared" si="0"/>
        <v>2.4901279465897324E-5</v>
      </c>
      <c r="BM6">
        <f t="shared" si="0"/>
        <v>2.4901279465897324E-5</v>
      </c>
      <c r="BN6">
        <f t="shared" si="0"/>
        <v>2.4901279465897324E-5</v>
      </c>
      <c r="BO6">
        <f t="shared" si="0"/>
        <v>2.4901279465897324E-5</v>
      </c>
      <c r="BP6">
        <f t="shared" si="0"/>
        <v>2.4901279465897324E-5</v>
      </c>
      <c r="BQ6">
        <f t="shared" si="0"/>
        <v>2.4901279465897324E-5</v>
      </c>
      <c r="BR6">
        <f t="shared" si="0"/>
        <v>2.4901279465897324E-5</v>
      </c>
      <c r="BS6">
        <f t="shared" si="0"/>
        <v>2.4901279465897324E-5</v>
      </c>
      <c r="BT6">
        <f t="shared" si="0"/>
        <v>2.4901279465897324E-5</v>
      </c>
      <c r="BU6">
        <f t="shared" si="0"/>
        <v>2.4901279465897324E-5</v>
      </c>
      <c r="BV6">
        <f t="shared" si="0"/>
        <v>2.4901279465897324E-5</v>
      </c>
      <c r="BW6">
        <f t="shared" si="0"/>
        <v>2.4901279465897324E-5</v>
      </c>
      <c r="BX6">
        <f t="shared" si="0"/>
        <v>2.4901279465897324E-5</v>
      </c>
      <c r="BY6">
        <f t="shared" si="0"/>
        <v>2.4901279465897324E-5</v>
      </c>
      <c r="BZ6">
        <f t="shared" si="0"/>
        <v>2.4901279465897324E-5</v>
      </c>
      <c r="CA6">
        <f t="shared" si="0"/>
        <v>2.4901279465897324E-5</v>
      </c>
      <c r="CB6">
        <f t="shared" si="0"/>
        <v>2.4901279465897324E-5</v>
      </c>
      <c r="CC6">
        <f t="shared" si="0"/>
        <v>2.4901279465897324E-5</v>
      </c>
      <c r="CD6">
        <f t="shared" si="0"/>
        <v>2.4901279465897324E-5</v>
      </c>
    </row>
    <row r="7" spans="1:82">
      <c r="A7" s="16" t="s">
        <v>330</v>
      </c>
      <c r="B7">
        <f t="shared" si="1"/>
        <v>1.6452080792814826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452080792814826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012970327755401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109347348650303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06509532222096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41944863851860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26962556963222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2061356159899598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2060168395504079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195770141527404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216475337439012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48979039269742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62693361773223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742085903268548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914276879423493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3094929019836018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214566462588342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36621559691162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50663720215153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61296892692298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732859466799477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969209256713354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4030194223480091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210474919367982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413762013802913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311868606716868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612557207828439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666515825290915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743330856017778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860425339097885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901279465897324E-5</v>
      </c>
      <c r="AG7">
        <f t="shared" si="2"/>
        <v>2.4901279465897324E-5</v>
      </c>
      <c r="AH7">
        <f t="shared" si="0"/>
        <v>2.4901279465897324E-5</v>
      </c>
      <c r="AI7">
        <f t="shared" si="0"/>
        <v>2.4901279465897324E-5</v>
      </c>
      <c r="AJ7">
        <f t="shared" si="0"/>
        <v>2.4901279465897324E-5</v>
      </c>
      <c r="AK7">
        <f t="shared" si="0"/>
        <v>2.4901279465897324E-5</v>
      </c>
      <c r="AL7">
        <f t="shared" si="0"/>
        <v>2.4901279465897324E-5</v>
      </c>
      <c r="AM7">
        <f t="shared" si="0"/>
        <v>2.4901279465897324E-5</v>
      </c>
      <c r="AN7">
        <f t="shared" si="0"/>
        <v>2.4901279465897324E-5</v>
      </c>
      <c r="AO7">
        <f t="shared" si="0"/>
        <v>2.4901279465897324E-5</v>
      </c>
      <c r="AP7">
        <f t="shared" si="0"/>
        <v>2.4901279465897324E-5</v>
      </c>
      <c r="AQ7">
        <f t="shared" si="0"/>
        <v>2.4901279465897324E-5</v>
      </c>
      <c r="AR7">
        <f t="shared" si="0"/>
        <v>2.4901279465897324E-5</v>
      </c>
      <c r="AS7">
        <f t="shared" si="0"/>
        <v>2.4901279465897324E-5</v>
      </c>
      <c r="AT7">
        <f t="shared" si="0"/>
        <v>2.4901279465897324E-5</v>
      </c>
      <c r="AU7">
        <f t="shared" si="0"/>
        <v>2.4901279465897324E-5</v>
      </c>
      <c r="AV7">
        <f t="shared" si="0"/>
        <v>2.4901279465897324E-5</v>
      </c>
      <c r="AW7">
        <f t="shared" si="0"/>
        <v>2.4901279465897324E-5</v>
      </c>
      <c r="AX7">
        <f t="shared" si="0"/>
        <v>2.4901279465897324E-5</v>
      </c>
      <c r="AY7">
        <f t="shared" si="0"/>
        <v>2.4901279465897324E-5</v>
      </c>
      <c r="AZ7">
        <f t="shared" si="0"/>
        <v>2.4901279465897324E-5</v>
      </c>
      <c r="BA7">
        <f t="shared" si="0"/>
        <v>2.4901279465897324E-5</v>
      </c>
      <c r="BB7">
        <f t="shared" si="0"/>
        <v>2.4901279465897324E-5</v>
      </c>
      <c r="BC7">
        <f t="shared" si="0"/>
        <v>2.4901279465897324E-5</v>
      </c>
      <c r="BD7">
        <f t="shared" si="0"/>
        <v>2.4901279465897324E-5</v>
      </c>
      <c r="BE7">
        <f t="shared" si="0"/>
        <v>2.4901279465897324E-5</v>
      </c>
      <c r="BF7">
        <f t="shared" si="0"/>
        <v>2.4901279465897324E-5</v>
      </c>
      <c r="BG7">
        <f t="shared" ref="AH7:CD9" si="3">BF7</f>
        <v>2.4901279465897324E-5</v>
      </c>
      <c r="BH7">
        <f t="shared" si="3"/>
        <v>2.4901279465897324E-5</v>
      </c>
      <c r="BI7">
        <f t="shared" si="3"/>
        <v>2.4901279465897324E-5</v>
      </c>
      <c r="BJ7">
        <f t="shared" si="3"/>
        <v>2.4901279465897324E-5</v>
      </c>
      <c r="BK7">
        <f t="shared" si="3"/>
        <v>2.4901279465897324E-5</v>
      </c>
      <c r="BL7">
        <f t="shared" si="3"/>
        <v>2.4901279465897324E-5</v>
      </c>
      <c r="BM7">
        <f t="shared" si="3"/>
        <v>2.4901279465897324E-5</v>
      </c>
      <c r="BN7">
        <f t="shared" si="3"/>
        <v>2.4901279465897324E-5</v>
      </c>
      <c r="BO7">
        <f t="shared" si="3"/>
        <v>2.4901279465897324E-5</v>
      </c>
      <c r="BP7">
        <f t="shared" si="3"/>
        <v>2.4901279465897324E-5</v>
      </c>
      <c r="BQ7">
        <f t="shared" si="3"/>
        <v>2.4901279465897324E-5</v>
      </c>
      <c r="BR7">
        <f t="shared" si="3"/>
        <v>2.4901279465897324E-5</v>
      </c>
      <c r="BS7">
        <f t="shared" si="3"/>
        <v>2.4901279465897324E-5</v>
      </c>
      <c r="BT7">
        <f t="shared" si="3"/>
        <v>2.4901279465897324E-5</v>
      </c>
      <c r="BU7">
        <f t="shared" si="3"/>
        <v>2.4901279465897324E-5</v>
      </c>
      <c r="BV7">
        <f t="shared" si="3"/>
        <v>2.4901279465897324E-5</v>
      </c>
      <c r="BW7">
        <f t="shared" si="3"/>
        <v>2.4901279465897324E-5</v>
      </c>
      <c r="BX7">
        <f t="shared" si="3"/>
        <v>2.4901279465897324E-5</v>
      </c>
      <c r="BY7">
        <f t="shared" si="3"/>
        <v>2.4901279465897324E-5</v>
      </c>
      <c r="BZ7">
        <f t="shared" si="3"/>
        <v>2.4901279465897324E-5</v>
      </c>
      <c r="CA7">
        <f t="shared" si="3"/>
        <v>2.4901279465897324E-5</v>
      </c>
      <c r="CB7">
        <f t="shared" si="3"/>
        <v>2.4901279465897324E-5</v>
      </c>
      <c r="CC7">
        <f t="shared" si="3"/>
        <v>2.4901279465897324E-5</v>
      </c>
      <c r="CD7">
        <f t="shared" si="3"/>
        <v>2.4901279465897324E-5</v>
      </c>
    </row>
    <row r="8" spans="1:82">
      <c r="A8" s="16" t="s">
        <v>331</v>
      </c>
      <c r="B8">
        <f t="shared" si="1"/>
        <v>1.645208079281482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45208079281482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012970327755401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10934734865030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06509532222096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41944863851860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26962556963222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061356159899598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060168395504079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19577014152740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216475337439012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48979039269742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62693361773223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74208590326854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91427687942349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09492901983601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214566462588342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36621559691162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50663720215153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61296892692298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732859466799477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96920925671335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030194223480091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21047491936798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13762013802913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31186860671686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612557207828439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66651582529091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743330856017778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860425339097885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901279465897324E-5</v>
      </c>
      <c r="AG8">
        <f t="shared" si="2"/>
        <v>2.4901279465897324E-5</v>
      </c>
      <c r="AH8">
        <f t="shared" si="3"/>
        <v>2.4901279465897324E-5</v>
      </c>
      <c r="AI8">
        <f t="shared" si="3"/>
        <v>2.4901279465897324E-5</v>
      </c>
      <c r="AJ8">
        <f t="shared" si="3"/>
        <v>2.4901279465897324E-5</v>
      </c>
      <c r="AK8">
        <f t="shared" si="3"/>
        <v>2.4901279465897324E-5</v>
      </c>
      <c r="AL8">
        <f t="shared" si="3"/>
        <v>2.4901279465897324E-5</v>
      </c>
      <c r="AM8">
        <f t="shared" si="3"/>
        <v>2.4901279465897324E-5</v>
      </c>
      <c r="AN8">
        <f t="shared" si="3"/>
        <v>2.4901279465897324E-5</v>
      </c>
      <c r="AO8">
        <f t="shared" si="3"/>
        <v>2.4901279465897324E-5</v>
      </c>
      <c r="AP8">
        <f t="shared" si="3"/>
        <v>2.4901279465897324E-5</v>
      </c>
      <c r="AQ8">
        <f t="shared" si="3"/>
        <v>2.4901279465897324E-5</v>
      </c>
      <c r="AR8">
        <f t="shared" si="3"/>
        <v>2.4901279465897324E-5</v>
      </c>
      <c r="AS8">
        <f t="shared" si="3"/>
        <v>2.4901279465897324E-5</v>
      </c>
      <c r="AT8">
        <f t="shared" si="3"/>
        <v>2.4901279465897324E-5</v>
      </c>
      <c r="AU8">
        <f t="shared" si="3"/>
        <v>2.4901279465897324E-5</v>
      </c>
      <c r="AV8">
        <f t="shared" si="3"/>
        <v>2.4901279465897324E-5</v>
      </c>
      <c r="AW8">
        <f t="shared" si="3"/>
        <v>2.4901279465897324E-5</v>
      </c>
      <c r="AX8">
        <f t="shared" si="3"/>
        <v>2.4901279465897324E-5</v>
      </c>
      <c r="AY8">
        <f t="shared" si="3"/>
        <v>2.4901279465897324E-5</v>
      </c>
      <c r="AZ8">
        <f t="shared" si="3"/>
        <v>2.4901279465897324E-5</v>
      </c>
      <c r="BA8">
        <f t="shared" si="3"/>
        <v>2.4901279465897324E-5</v>
      </c>
      <c r="BB8">
        <f t="shared" si="3"/>
        <v>2.4901279465897324E-5</v>
      </c>
      <c r="BC8">
        <f t="shared" si="3"/>
        <v>2.4901279465897324E-5</v>
      </c>
      <c r="BD8">
        <f t="shared" si="3"/>
        <v>2.4901279465897324E-5</v>
      </c>
      <c r="BE8">
        <f t="shared" si="3"/>
        <v>2.4901279465897324E-5</v>
      </c>
      <c r="BF8">
        <f t="shared" si="3"/>
        <v>2.4901279465897324E-5</v>
      </c>
      <c r="BG8">
        <f t="shared" si="3"/>
        <v>2.4901279465897324E-5</v>
      </c>
      <c r="BH8">
        <f t="shared" si="3"/>
        <v>2.4901279465897324E-5</v>
      </c>
      <c r="BI8">
        <f t="shared" si="3"/>
        <v>2.4901279465897324E-5</v>
      </c>
      <c r="BJ8">
        <f t="shared" si="3"/>
        <v>2.4901279465897324E-5</v>
      </c>
      <c r="BK8">
        <f t="shared" si="3"/>
        <v>2.4901279465897324E-5</v>
      </c>
      <c r="BL8">
        <f t="shared" si="3"/>
        <v>2.4901279465897324E-5</v>
      </c>
      <c r="BM8">
        <f t="shared" si="3"/>
        <v>2.4901279465897324E-5</v>
      </c>
      <c r="BN8">
        <f t="shared" si="3"/>
        <v>2.4901279465897324E-5</v>
      </c>
      <c r="BO8">
        <f t="shared" si="3"/>
        <v>2.4901279465897324E-5</v>
      </c>
      <c r="BP8">
        <f t="shared" si="3"/>
        <v>2.4901279465897324E-5</v>
      </c>
      <c r="BQ8">
        <f t="shared" si="3"/>
        <v>2.4901279465897324E-5</v>
      </c>
      <c r="BR8">
        <f t="shared" si="3"/>
        <v>2.4901279465897324E-5</v>
      </c>
      <c r="BS8">
        <f t="shared" si="3"/>
        <v>2.4901279465897324E-5</v>
      </c>
      <c r="BT8">
        <f t="shared" si="3"/>
        <v>2.4901279465897324E-5</v>
      </c>
      <c r="BU8">
        <f t="shared" si="3"/>
        <v>2.4901279465897324E-5</v>
      </c>
      <c r="BV8">
        <f t="shared" si="3"/>
        <v>2.4901279465897324E-5</v>
      </c>
      <c r="BW8">
        <f t="shared" si="3"/>
        <v>2.4901279465897324E-5</v>
      </c>
      <c r="BX8">
        <f t="shared" si="3"/>
        <v>2.4901279465897324E-5</v>
      </c>
      <c r="BY8">
        <f t="shared" si="3"/>
        <v>2.4901279465897324E-5</v>
      </c>
      <c r="BZ8">
        <f t="shared" si="3"/>
        <v>2.4901279465897324E-5</v>
      </c>
      <c r="CA8">
        <f t="shared" si="3"/>
        <v>2.4901279465897324E-5</v>
      </c>
      <c r="CB8">
        <f t="shared" si="3"/>
        <v>2.4901279465897324E-5</v>
      </c>
      <c r="CC8">
        <f t="shared" si="3"/>
        <v>2.4901279465897324E-5</v>
      </c>
      <c r="CD8">
        <f t="shared" si="3"/>
        <v>2.4901279465897324E-5</v>
      </c>
    </row>
    <row r="9" spans="1:82">
      <c r="A9" s="16" t="s">
        <v>332</v>
      </c>
      <c r="B9">
        <f t="shared" si="1"/>
        <v>1.645208079281482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45208079281482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012970327755401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10934734865030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06509532222096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41944863851860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26962556963222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061356159899598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060168395504079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19577014152740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216475337439012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48979039269742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62693361773223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74208590326854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91427687942349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09492901983601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214566462588342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36621559691162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50663720215153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61296892692298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732859466799477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96920925671335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030194223480091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21047491936798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13762013802913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31186860671686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612557207828439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66651582529091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743330856017778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860425339097885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901279465897324E-5</v>
      </c>
      <c r="AG9">
        <f t="shared" si="2"/>
        <v>2.4901279465897324E-5</v>
      </c>
      <c r="AH9">
        <f t="shared" si="3"/>
        <v>2.4901279465897324E-5</v>
      </c>
      <c r="AI9">
        <f t="shared" si="3"/>
        <v>2.4901279465897324E-5</v>
      </c>
      <c r="AJ9">
        <f t="shared" si="3"/>
        <v>2.4901279465897324E-5</v>
      </c>
      <c r="AK9">
        <f t="shared" si="3"/>
        <v>2.4901279465897324E-5</v>
      </c>
      <c r="AL9">
        <f t="shared" si="3"/>
        <v>2.4901279465897324E-5</v>
      </c>
      <c r="AM9">
        <f t="shared" si="3"/>
        <v>2.4901279465897324E-5</v>
      </c>
      <c r="AN9">
        <f t="shared" si="3"/>
        <v>2.4901279465897324E-5</v>
      </c>
      <c r="AO9">
        <f t="shared" si="3"/>
        <v>2.4901279465897324E-5</v>
      </c>
      <c r="AP9">
        <f t="shared" si="3"/>
        <v>2.4901279465897324E-5</v>
      </c>
      <c r="AQ9">
        <f t="shared" si="3"/>
        <v>2.4901279465897324E-5</v>
      </c>
      <c r="AR9">
        <f t="shared" si="3"/>
        <v>2.4901279465897324E-5</v>
      </c>
      <c r="AS9">
        <f t="shared" si="3"/>
        <v>2.4901279465897324E-5</v>
      </c>
      <c r="AT9">
        <f t="shared" si="3"/>
        <v>2.4901279465897324E-5</v>
      </c>
      <c r="AU9">
        <f t="shared" si="3"/>
        <v>2.4901279465897324E-5</v>
      </c>
      <c r="AV9">
        <f t="shared" si="3"/>
        <v>2.4901279465897324E-5</v>
      </c>
      <c r="AW9">
        <f t="shared" si="3"/>
        <v>2.4901279465897324E-5</v>
      </c>
      <c r="AX9">
        <f t="shared" si="3"/>
        <v>2.4901279465897324E-5</v>
      </c>
      <c r="AY9">
        <f t="shared" si="3"/>
        <v>2.4901279465897324E-5</v>
      </c>
      <c r="AZ9">
        <f t="shared" si="3"/>
        <v>2.4901279465897324E-5</v>
      </c>
      <c r="BA9">
        <f t="shared" si="3"/>
        <v>2.4901279465897324E-5</v>
      </c>
      <c r="BB9">
        <f t="shared" si="3"/>
        <v>2.4901279465897324E-5</v>
      </c>
      <c r="BC9">
        <f t="shared" si="3"/>
        <v>2.4901279465897324E-5</v>
      </c>
      <c r="BD9">
        <f t="shared" si="3"/>
        <v>2.4901279465897324E-5</v>
      </c>
      <c r="BE9">
        <f t="shared" si="3"/>
        <v>2.4901279465897324E-5</v>
      </c>
      <c r="BF9">
        <f t="shared" si="3"/>
        <v>2.4901279465897324E-5</v>
      </c>
      <c r="BG9">
        <f t="shared" si="3"/>
        <v>2.4901279465897324E-5</v>
      </c>
      <c r="BH9">
        <f t="shared" si="3"/>
        <v>2.4901279465897324E-5</v>
      </c>
      <c r="BI9">
        <f t="shared" si="3"/>
        <v>2.4901279465897324E-5</v>
      </c>
      <c r="BJ9">
        <f t="shared" si="3"/>
        <v>2.4901279465897324E-5</v>
      </c>
      <c r="BK9">
        <f t="shared" si="3"/>
        <v>2.4901279465897324E-5</v>
      </c>
      <c r="BL9">
        <f t="shared" si="3"/>
        <v>2.4901279465897324E-5</v>
      </c>
      <c r="BM9">
        <f t="shared" si="3"/>
        <v>2.4901279465897324E-5</v>
      </c>
      <c r="BN9">
        <f t="shared" si="3"/>
        <v>2.4901279465897324E-5</v>
      </c>
      <c r="BO9">
        <f t="shared" si="3"/>
        <v>2.4901279465897324E-5</v>
      </c>
      <c r="BP9">
        <f t="shared" si="3"/>
        <v>2.4901279465897324E-5</v>
      </c>
      <c r="BQ9">
        <f t="shared" si="3"/>
        <v>2.4901279465897324E-5</v>
      </c>
      <c r="BR9">
        <f t="shared" si="3"/>
        <v>2.4901279465897324E-5</v>
      </c>
      <c r="BS9">
        <f t="shared" si="3"/>
        <v>2.4901279465897324E-5</v>
      </c>
      <c r="BT9">
        <f t="shared" si="3"/>
        <v>2.4901279465897324E-5</v>
      </c>
      <c r="BU9">
        <f t="shared" si="3"/>
        <v>2.4901279465897324E-5</v>
      </c>
      <c r="BV9">
        <f t="shared" si="3"/>
        <v>2.4901279465897324E-5</v>
      </c>
      <c r="BW9">
        <f t="shared" si="3"/>
        <v>2.4901279465897324E-5</v>
      </c>
      <c r="BX9">
        <f t="shared" si="3"/>
        <v>2.4901279465897324E-5</v>
      </c>
      <c r="BY9">
        <f t="shared" si="3"/>
        <v>2.4901279465897324E-5</v>
      </c>
      <c r="BZ9">
        <f t="shared" si="3"/>
        <v>2.4901279465897324E-5</v>
      </c>
      <c r="CA9">
        <f t="shared" si="3"/>
        <v>2.4901279465897324E-5</v>
      </c>
      <c r="CB9">
        <f t="shared" si="3"/>
        <v>2.4901279465897324E-5</v>
      </c>
      <c r="CC9">
        <f t="shared" si="3"/>
        <v>2.4901279465897324E-5</v>
      </c>
      <c r="CD9">
        <f t="shared" si="3"/>
        <v>2.490127946589732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704844923186368E-6</v>
      </c>
      <c r="C3">
        <f>SUMIFS('Combined Fuel Prices'!G:G,'Combined Fuel Prices'!$C:$C, "lignite",'Combined Fuel Prices'!$AL:$AL,'BFPaT-pretax-electricity'!$A3) * (1-SUMIFS('Tax Percentages'!B:B,'Tax Percentages'!$A:$A,"lignite"))</f>
        <v>1.1704844923186368E-6</v>
      </c>
      <c r="D3">
        <f>SUMIFS('Combined Fuel Prices'!H:H,'Combined Fuel Prices'!$C:$C, "lignite",'Combined Fuel Prices'!$AL:$AL,'BFPaT-pretax-electricity'!$A3) * (1-SUMIFS('Tax Percentages'!C:C,'Tax Percentages'!$A:$A,"lignite"))</f>
        <v>1.7971685884196135E-6</v>
      </c>
      <c r="E3">
        <f>SUMIFS('Combined Fuel Prices'!I:I,'Combined Fuel Prices'!$C:$C, "lignite",'Combined Fuel Prices'!$AL:$AL,'BFPaT-pretax-electricity'!$A3) * (1-SUMIFS('Tax Percentages'!D:D,'Tax Percentages'!$A:$A,"lignite"))</f>
        <v>1.6023720176628784E-6</v>
      </c>
      <c r="F3">
        <f>SUMIFS('Combined Fuel Prices'!J:J,'Combined Fuel Prices'!$C:$C, "lignite",'Combined Fuel Prices'!$AL:$AL,'BFPaT-pretax-electricity'!$A3) * (1-SUMIFS('Tax Percentages'!E:E,'Tax Percentages'!$A:$A,"lignite"))</f>
        <v>1.5098024331554199E-6</v>
      </c>
      <c r="G3">
        <f>SUMIFS('Combined Fuel Prices'!K:K,'Combined Fuel Prices'!$C:$C, "lignite",'Combined Fuel Prices'!$AL:$AL,'BFPaT-pretax-electricity'!$A3) * (1-SUMIFS('Tax Percentages'!F:F,'Tax Percentages'!$A:$A,"lignite"))</f>
        <v>1.3751657080089213E-6</v>
      </c>
      <c r="H3">
        <f>SUMIFS('Combined Fuel Prices'!L:L,'Combined Fuel Prices'!$C:$C, "lignite",'Combined Fuel Prices'!$AL:$AL,'BFPaT-pretax-electricity'!$A3) * (1-SUMIFS('Tax Percentages'!G:G,'Tax Percentages'!$A:$A,"lignite"))</f>
        <v>1.3031885035817149E-6</v>
      </c>
      <c r="I3">
        <f>SUMIFS('Combined Fuel Prices'!M:M,'Combined Fuel Prices'!$C:$C, "lignite",'Combined Fuel Prices'!$AL:$AL,'BFPaT-pretax-electricity'!$A3) * (1-SUMIFS('Tax Percentages'!H:H,'Tax Percentages'!$A:$A,"lignite"))</f>
        <v>1.2486493007457074E-6</v>
      </c>
      <c r="J3">
        <f>SUMIFS('Combined Fuel Prices'!N:N,'Combined Fuel Prices'!$C:$C, "lignite",'Combined Fuel Prices'!$AL:$AL,'BFPaT-pretax-electricity'!$A3) * (1-SUMIFS('Tax Percentages'!I:I,'Tax Percentages'!$A:$A,"lignite"))</f>
        <v>1.1956796937851627E-6</v>
      </c>
      <c r="K3">
        <f>SUMIFS('Combined Fuel Prices'!O:O,'Combined Fuel Prices'!$C:$C, "lignite",'Combined Fuel Prices'!$AL:$AL,'BFPaT-pretax-electricity'!$A3) * (1-SUMIFS('Tax Percentages'!J:J,'Tax Percentages'!$A:$A,"lignite"))</f>
        <v>1.1985763626262007E-6</v>
      </c>
      <c r="L3">
        <f>SUMIFS('Combined Fuel Prices'!P:P,'Combined Fuel Prices'!$C:$C, "lignite",'Combined Fuel Prices'!$AL:$AL,'BFPaT-pretax-electricity'!$A3) * (1-SUMIFS('Tax Percentages'!K:K,'Tax Percentages'!$A:$A,"lignite"))</f>
        <v>1.2034060862774321E-6</v>
      </c>
      <c r="M3">
        <f>SUMIFS('Combined Fuel Prices'!Q:Q,'Combined Fuel Prices'!$C:$C, "lignite",'Combined Fuel Prices'!$AL:$AL,'BFPaT-pretax-electricity'!$A3) * (1-SUMIFS('Tax Percentages'!L:L,'Tax Percentages'!$A:$A,"lignite"))</f>
        <v>1.2135566850882676E-6</v>
      </c>
      <c r="N3">
        <f>SUMIFS('Combined Fuel Prices'!R:R,'Combined Fuel Prices'!$C:$C, "lignite",'Combined Fuel Prices'!$AL:$AL,'BFPaT-pretax-electricity'!$A3) * (1-SUMIFS('Tax Percentages'!M:M,'Tax Percentages'!$A:$A,"lignite"))</f>
        <v>1.2221043081931024E-6</v>
      </c>
      <c r="O3">
        <f>SUMIFS('Combined Fuel Prices'!S:S,'Combined Fuel Prices'!$C:$C, "lignite",'Combined Fuel Prices'!$AL:$AL,'BFPaT-pretax-electricity'!$A3) * (1-SUMIFS('Tax Percentages'!N:N,'Tax Percentages'!$A:$A,"lignite"))</f>
        <v>1.2310127867918462E-6</v>
      </c>
      <c r="P3">
        <f>SUMIFS('Combined Fuel Prices'!T:T,'Combined Fuel Prices'!$C:$C, "lignite",'Combined Fuel Prices'!$AL:$AL,'BFPaT-pretax-electricity'!$A3) * (1-SUMIFS('Tax Percentages'!O:O,'Tax Percentages'!$A:$A,"lignite"))</f>
        <v>1.2410023441918461E-6</v>
      </c>
      <c r="Q3">
        <f>SUMIFS('Combined Fuel Prices'!U:U,'Combined Fuel Prices'!$C:$C, "lignite",'Combined Fuel Prices'!$AL:$AL,'BFPaT-pretax-electricity'!$A3) * (1-SUMIFS('Tax Percentages'!P:P,'Tax Percentages'!$A:$A,"lignite"))</f>
        <v>1.2495632944342216E-6</v>
      </c>
      <c r="R3">
        <f>SUMIFS('Combined Fuel Prices'!V:V,'Combined Fuel Prices'!$C:$C, "lignite",'Combined Fuel Prices'!$AL:$AL,'BFPaT-pretax-electricity'!$A3) * (1-SUMIFS('Tax Percentages'!Q:Q,'Tax Percentages'!$A:$A,"lignite"))</f>
        <v>1.2556914841953308E-6</v>
      </c>
      <c r="S3">
        <f>SUMIFS('Combined Fuel Prices'!W:W,'Combined Fuel Prices'!$C:$C, "lignite",'Combined Fuel Prices'!$AL:$AL,'BFPaT-pretax-electricity'!$A3) * (1-SUMIFS('Tax Percentages'!R:R,'Tax Percentages'!$A:$A,"lignite"))</f>
        <v>1.2633133051479241E-6</v>
      </c>
      <c r="T3">
        <f>SUMIFS('Combined Fuel Prices'!X:X,'Combined Fuel Prices'!$C:$C, "lignite",'Combined Fuel Prices'!$AL:$AL,'BFPaT-pretax-electricity'!$A3) * (1-SUMIFS('Tax Percentages'!S:S,'Tax Percentages'!$A:$A,"lignite"))</f>
        <v>1.2729049080223051E-6</v>
      </c>
      <c r="U3">
        <f>SUMIFS('Combined Fuel Prices'!Y:Y,'Combined Fuel Prices'!$C:$C, "lignite",'Combined Fuel Prices'!$AL:$AL,'BFPaT-pretax-electricity'!$A3) * (1-SUMIFS('Tax Percentages'!T:T,'Tax Percentages'!$A:$A,"lignite"))</f>
        <v>1.2760208857592371E-6</v>
      </c>
      <c r="V3">
        <f>SUMIFS('Combined Fuel Prices'!Z:Z,'Combined Fuel Prices'!$C:$C, "lignite",'Combined Fuel Prices'!$AL:$AL,'BFPaT-pretax-electricity'!$A3) * (1-SUMIFS('Tax Percentages'!U:U,'Tax Percentages'!$A:$A,"lignite"))</f>
        <v>1.2855754825819364E-6</v>
      </c>
      <c r="W3">
        <f>SUMIFS('Combined Fuel Prices'!AA:AA,'Combined Fuel Prices'!$C:$C, "lignite",'Combined Fuel Prices'!$AL:$AL,'BFPaT-pretax-electricity'!$A3) * (1-SUMIFS('Tax Percentages'!V:V,'Tax Percentages'!$A:$A,"lignite"))</f>
        <v>1.2966870299961072E-6</v>
      </c>
      <c r="X3">
        <f>SUMIFS('Combined Fuel Prices'!AB:AB,'Combined Fuel Prices'!$C:$C, "lignite",'Combined Fuel Prices'!$AL:$AL,'BFPaT-pretax-electricity'!$A3) * (1-SUMIFS('Tax Percentages'!W:W,'Tax Percentages'!$A:$A,"lignite"))</f>
        <v>1.2978998614989534E-6</v>
      </c>
      <c r="Y3">
        <f>SUMIFS('Combined Fuel Prices'!AC:AC,'Combined Fuel Prices'!$C:$C, "lignite",'Combined Fuel Prices'!$AL:$AL,'BFPaT-pretax-electricity'!$A3) * (1-SUMIFS('Tax Percentages'!X:X,'Tax Percentages'!$A:$A,"lignite"))</f>
        <v>1.3023826146739926E-6</v>
      </c>
      <c r="Z3">
        <f>SUMIFS('Combined Fuel Prices'!AD:AD,'Combined Fuel Prices'!$C:$C, "lignite",'Combined Fuel Prices'!$AL:$AL,'BFPaT-pretax-electricity'!$A3) * (1-SUMIFS('Tax Percentages'!Y:Y,'Tax Percentages'!$A:$A,"lignite"))</f>
        <v>1.2988078114855595E-6</v>
      </c>
      <c r="AA3">
        <f>SUMIFS('Combined Fuel Prices'!AE:AE,'Combined Fuel Prices'!$C:$C, "lignite",'Combined Fuel Prices'!$AL:$AL,'BFPaT-pretax-electricity'!$A3) * (1-SUMIFS('Tax Percentages'!Z:Z,'Tax Percentages'!$A:$A,"lignite"))</f>
        <v>1.3034767106793582E-6</v>
      </c>
      <c r="AB3">
        <f>SUMIFS('Combined Fuel Prices'!AF:AF,'Combined Fuel Prices'!$C:$C, "lignite",'Combined Fuel Prices'!$AL:$AL,'BFPaT-pretax-electricity'!$A3) * (1-SUMIFS('Tax Percentages'!AA:AA,'Tax Percentages'!$A:$A,"lignite"))</f>
        <v>1.3141945806492597E-6</v>
      </c>
      <c r="AC3">
        <f>SUMIFS('Combined Fuel Prices'!AG:AG,'Combined Fuel Prices'!$C:$C, "lignite",'Combined Fuel Prices'!$AL:$AL,'BFPaT-pretax-electricity'!$A3) * (1-SUMIFS('Tax Percentages'!AB:AB,'Tax Percentages'!$A:$A,"lignite"))</f>
        <v>1.313014509110088E-6</v>
      </c>
      <c r="AD3">
        <f>SUMIFS('Combined Fuel Prices'!AH:AH,'Combined Fuel Prices'!$C:$C, "lignite",'Combined Fuel Prices'!$AL:$AL,'BFPaT-pretax-electricity'!$A3) * (1-SUMIFS('Tax Percentages'!AC:AC,'Tax Percentages'!$A:$A,"lignite"))</f>
        <v>1.3171461696943006E-6</v>
      </c>
      <c r="AE3">
        <f>SUMIFS('Combined Fuel Prices'!AI:AI,'Combined Fuel Prices'!$C:$C, "lignite",'Combined Fuel Prices'!$AL:$AL,'BFPaT-pretax-electricity'!$A3) * (1-SUMIFS('Tax Percentages'!AD:AD,'Tax Percentages'!$A:$A,"lignite"))</f>
        <v>1.3210097998472392E-6</v>
      </c>
      <c r="AF3">
        <f>SUMIFS('Combined Fuel Prices'!AJ:AJ,'Combined Fuel Prices'!$C:$C, "lignite",'Combined Fuel Prices'!$AL:$AL,'BFPaT-pretax-electricity'!$A3) * (1-SUMIFS('Tax Percentages'!AE:AE,'Tax Percentages'!$A:$A,"lignite"))</f>
        <v>1.3228405456318043E-6</v>
      </c>
      <c r="AG3">
        <f t="shared" ref="AG3:AV9" si="2">AF3</f>
        <v>1.3228405456318043E-6</v>
      </c>
      <c r="AH3">
        <f t="shared" si="2"/>
        <v>1.3228405456318043E-6</v>
      </c>
      <c r="AI3">
        <f t="shared" si="2"/>
        <v>1.3228405456318043E-6</v>
      </c>
      <c r="AJ3">
        <f t="shared" si="2"/>
        <v>1.3228405456318043E-6</v>
      </c>
      <c r="AK3">
        <f t="shared" si="2"/>
        <v>1.3228405456318043E-6</v>
      </c>
      <c r="AL3">
        <f t="shared" si="2"/>
        <v>1.3228405456318043E-6</v>
      </c>
      <c r="AM3">
        <f t="shared" si="2"/>
        <v>1.3228405456318043E-6</v>
      </c>
      <c r="AN3">
        <f t="shared" si="2"/>
        <v>1.3228405456318043E-6</v>
      </c>
      <c r="AO3">
        <f t="shared" si="2"/>
        <v>1.3228405456318043E-6</v>
      </c>
      <c r="AP3">
        <f t="shared" si="2"/>
        <v>1.3228405456318043E-6</v>
      </c>
      <c r="AQ3">
        <f t="shared" si="2"/>
        <v>1.3228405456318043E-6</v>
      </c>
      <c r="AR3">
        <f t="shared" si="2"/>
        <v>1.3228405456318043E-6</v>
      </c>
      <c r="AS3">
        <f t="shared" si="2"/>
        <v>1.3228405456318043E-6</v>
      </c>
      <c r="AT3">
        <f t="shared" si="2"/>
        <v>1.3228405456318043E-6</v>
      </c>
      <c r="AU3">
        <f t="shared" si="2"/>
        <v>1.3228405456318043E-6</v>
      </c>
      <c r="AV3">
        <f t="shared" si="2"/>
        <v>1.3228405456318043E-6</v>
      </c>
      <c r="AW3">
        <f t="shared" si="0"/>
        <v>1.3228405456318043E-6</v>
      </c>
      <c r="AX3">
        <f t="shared" si="0"/>
        <v>1.3228405456318043E-6</v>
      </c>
      <c r="AY3">
        <f t="shared" si="0"/>
        <v>1.3228405456318043E-6</v>
      </c>
      <c r="AZ3">
        <f t="shared" si="0"/>
        <v>1.3228405456318043E-6</v>
      </c>
      <c r="BA3">
        <f t="shared" si="0"/>
        <v>1.3228405456318043E-6</v>
      </c>
      <c r="BB3">
        <f t="shared" si="0"/>
        <v>1.3228405456318043E-6</v>
      </c>
      <c r="BC3">
        <f t="shared" si="0"/>
        <v>1.3228405456318043E-6</v>
      </c>
      <c r="BD3">
        <f t="shared" si="0"/>
        <v>1.3228405456318043E-6</v>
      </c>
      <c r="BE3">
        <f t="shared" si="0"/>
        <v>1.3228405456318043E-6</v>
      </c>
      <c r="BF3">
        <f t="shared" si="0"/>
        <v>1.3228405456318043E-6</v>
      </c>
      <c r="BG3">
        <f t="shared" si="0"/>
        <v>1.3228405456318043E-6</v>
      </c>
      <c r="BH3">
        <f t="shared" si="0"/>
        <v>1.3228405456318043E-6</v>
      </c>
      <c r="BI3">
        <f t="shared" si="0"/>
        <v>1.3228405456318043E-6</v>
      </c>
      <c r="BJ3">
        <f t="shared" si="0"/>
        <v>1.3228405456318043E-6</v>
      </c>
      <c r="BK3">
        <f t="shared" si="0"/>
        <v>1.3228405456318043E-6</v>
      </c>
      <c r="BL3">
        <f t="shared" si="0"/>
        <v>1.3228405456318043E-6</v>
      </c>
      <c r="BM3">
        <f t="shared" si="0"/>
        <v>1.3228405456318043E-6</v>
      </c>
      <c r="BN3">
        <f t="shared" si="0"/>
        <v>1.3228405456318043E-6</v>
      </c>
      <c r="BO3">
        <f t="shared" si="0"/>
        <v>1.3228405456318043E-6</v>
      </c>
      <c r="BP3">
        <f t="shared" si="0"/>
        <v>1.3228405456318043E-6</v>
      </c>
      <c r="BQ3">
        <f t="shared" si="0"/>
        <v>1.3228405456318043E-6</v>
      </c>
      <c r="BR3">
        <f t="shared" si="0"/>
        <v>1.3228405456318043E-6</v>
      </c>
      <c r="BS3">
        <f t="shared" si="0"/>
        <v>1.3228405456318043E-6</v>
      </c>
      <c r="BT3">
        <f t="shared" si="0"/>
        <v>1.3228405456318043E-6</v>
      </c>
      <c r="BU3">
        <f t="shared" si="0"/>
        <v>1.3228405456318043E-6</v>
      </c>
      <c r="BV3">
        <f t="shared" si="0"/>
        <v>1.3228405456318043E-6</v>
      </c>
      <c r="BW3">
        <f t="shared" si="0"/>
        <v>1.3228405456318043E-6</v>
      </c>
      <c r="BX3">
        <f t="shared" si="0"/>
        <v>1.3228405456318043E-6</v>
      </c>
      <c r="BY3">
        <f t="shared" si="0"/>
        <v>1.3228405456318043E-6</v>
      </c>
      <c r="BZ3">
        <f t="shared" si="0"/>
        <v>1.3228405456318043E-6</v>
      </c>
      <c r="CA3">
        <f t="shared" si="0"/>
        <v>1.3228405456318043E-6</v>
      </c>
      <c r="CB3">
        <f t="shared" si="0"/>
        <v>1.3228405456318043E-6</v>
      </c>
      <c r="CC3">
        <f t="shared" si="0"/>
        <v>1.3228405456318043E-6</v>
      </c>
      <c r="CD3">
        <f t="shared" si="0"/>
        <v>1.322840545631804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1632144023042355E-6</v>
      </c>
      <c r="C5">
        <f>SUMIFS('Combined Fuel Prices'!G:G,'Combined Fuel Prices'!$C:$C, "lignite",'Combined Fuel Prices'!$AL:$AL,'BFPaT-pretax-electricity'!$A5) * (1-SUMIFS('Tax Percentages'!B:B,'Tax Percentages'!$A:$A,"lignite"))</f>
        <v>1.1632144023042355E-6</v>
      </c>
      <c r="D5">
        <f>SUMIFS('Combined Fuel Prices'!H:H,'Combined Fuel Prices'!$C:$C, "lignite",'Combined Fuel Prices'!$AL:$AL,'BFPaT-pretax-electricity'!$A5) * (1-SUMIFS('Tax Percentages'!C:C,'Tax Percentages'!$A:$A,"lignite"))</f>
        <v>1.6369365763212557E-6</v>
      </c>
      <c r="E5">
        <f>SUMIFS('Combined Fuel Prices'!I:I,'Combined Fuel Prices'!$C:$C, "lignite",'Combined Fuel Prices'!$AL:$AL,'BFPaT-pretax-electricity'!$A5) * (1-SUMIFS('Tax Percentages'!D:D,'Tax Percentages'!$A:$A,"lignite"))</f>
        <v>1.4818089922989592E-6</v>
      </c>
      <c r="F5">
        <f>SUMIFS('Combined Fuel Prices'!J:J,'Combined Fuel Prices'!$C:$C, "lignite",'Combined Fuel Prices'!$AL:$AL,'BFPaT-pretax-electricity'!$A5) * (1-SUMIFS('Tax Percentages'!E:E,'Tax Percentages'!$A:$A,"lignite"))</f>
        <v>1.4281418143177108E-6</v>
      </c>
      <c r="G5">
        <f>SUMIFS('Combined Fuel Prices'!K:K,'Combined Fuel Prices'!$C:$C, "lignite",'Combined Fuel Prices'!$AL:$AL,'BFPaT-pretax-electricity'!$A5) * (1-SUMIFS('Tax Percentages'!F:F,'Tax Percentages'!$A:$A,"lignite"))</f>
        <v>1.3578317955969441E-6</v>
      </c>
      <c r="H5">
        <f>SUMIFS('Combined Fuel Prices'!L:L,'Combined Fuel Prices'!$C:$C, "lignite",'Combined Fuel Prices'!$AL:$AL,'BFPaT-pretax-electricity'!$A5) * (1-SUMIFS('Tax Percentages'!G:G,'Tax Percentages'!$A:$A,"lignite"))</f>
        <v>1.324211633140679E-6</v>
      </c>
      <c r="I5">
        <f>SUMIFS('Combined Fuel Prices'!M:M,'Combined Fuel Prices'!$C:$C, "lignite",'Combined Fuel Prices'!$AL:$AL,'BFPaT-pretax-electricity'!$A5) * (1-SUMIFS('Tax Percentages'!H:H,'Tax Percentages'!$A:$A,"lignite"))</f>
        <v>1.307885629149488E-6</v>
      </c>
      <c r="J5">
        <f>SUMIFS('Combined Fuel Prices'!N:N,'Combined Fuel Prices'!$C:$C, "lignite",'Combined Fuel Prices'!$AL:$AL,'BFPaT-pretax-electricity'!$A5) * (1-SUMIFS('Tax Percentages'!I:I,'Tax Percentages'!$A:$A,"lignite"))</f>
        <v>1.3063713820687313E-6</v>
      </c>
      <c r="K5">
        <f>SUMIFS('Combined Fuel Prices'!O:O,'Combined Fuel Prices'!$C:$C, "lignite",'Combined Fuel Prices'!$AL:$AL,'BFPaT-pretax-electricity'!$A5) * (1-SUMIFS('Tax Percentages'!J:J,'Tax Percentages'!$A:$A,"lignite"))</f>
        <v>1.3102082945964132E-6</v>
      </c>
      <c r="L5">
        <f>SUMIFS('Combined Fuel Prices'!P:P,'Combined Fuel Prices'!$C:$C, "lignite",'Combined Fuel Prices'!$AL:$AL,'BFPaT-pretax-electricity'!$A5) * (1-SUMIFS('Tax Percentages'!K:K,'Tax Percentages'!$A:$A,"lignite"))</f>
        <v>1.3138739613210728E-6</v>
      </c>
      <c r="M5">
        <f>SUMIFS('Combined Fuel Prices'!Q:Q,'Combined Fuel Prices'!$C:$C, "lignite",'Combined Fuel Prices'!$AL:$AL,'BFPaT-pretax-electricity'!$A5) * (1-SUMIFS('Tax Percentages'!L:L,'Tax Percentages'!$A:$A,"lignite"))</f>
        <v>1.3245092771370636E-6</v>
      </c>
      <c r="N5">
        <f>SUMIFS('Combined Fuel Prices'!R:R,'Combined Fuel Prices'!$C:$C, "lignite",'Combined Fuel Prices'!$AL:$AL,'BFPaT-pretax-electricity'!$A5) * (1-SUMIFS('Tax Percentages'!M:M,'Tax Percentages'!$A:$A,"lignite"))</f>
        <v>1.3337581288026116E-6</v>
      </c>
      <c r="O5">
        <f>SUMIFS('Combined Fuel Prices'!S:S,'Combined Fuel Prices'!$C:$C, "lignite",'Combined Fuel Prices'!$AL:$AL,'BFPaT-pretax-electricity'!$A5) * (1-SUMIFS('Tax Percentages'!N:N,'Tax Percentages'!$A:$A,"lignite"))</f>
        <v>1.346156959240303E-6</v>
      </c>
      <c r="P5">
        <f>SUMIFS('Combined Fuel Prices'!T:T,'Combined Fuel Prices'!$C:$C, "lignite",'Combined Fuel Prices'!$AL:$AL,'BFPaT-pretax-electricity'!$A5) * (1-SUMIFS('Tax Percentages'!O:O,'Tax Percentages'!$A:$A,"lignite"))</f>
        <v>1.3547834535391235E-6</v>
      </c>
      <c r="Q5">
        <f>SUMIFS('Combined Fuel Prices'!U:U,'Combined Fuel Prices'!$C:$C, "lignite",'Combined Fuel Prices'!$AL:$AL,'BFPaT-pretax-electricity'!$A5) * (1-SUMIFS('Tax Percentages'!P:P,'Tax Percentages'!$A:$A,"lignite"))</f>
        <v>1.3601445594301827E-6</v>
      </c>
      <c r="R5">
        <f>SUMIFS('Combined Fuel Prices'!V:V,'Combined Fuel Prices'!$C:$C, "lignite",'Combined Fuel Prices'!$AL:$AL,'BFPaT-pretax-electricity'!$A5) * (1-SUMIFS('Tax Percentages'!Q:Q,'Tax Percentages'!$A:$A,"lignite"))</f>
        <v>1.3621304062256716E-6</v>
      </c>
      <c r="S5">
        <f>SUMIFS('Combined Fuel Prices'!W:W,'Combined Fuel Prices'!$C:$C, "lignite",'Combined Fuel Prices'!$AL:$AL,'BFPaT-pretax-electricity'!$A5) * (1-SUMIFS('Tax Percentages'!R:R,'Tax Percentages'!$A:$A,"lignite"))</f>
        <v>1.3701811924144259E-6</v>
      </c>
      <c r="T5">
        <f>SUMIFS('Combined Fuel Prices'!X:X,'Combined Fuel Prices'!$C:$C, "lignite",'Combined Fuel Prices'!$AL:$AL,'BFPaT-pretax-electricity'!$A5) * (1-SUMIFS('Tax Percentages'!S:S,'Tax Percentages'!$A:$A,"lignite"))</f>
        <v>1.3801958780624672E-6</v>
      </c>
      <c r="U5">
        <f>SUMIFS('Combined Fuel Prices'!Y:Y,'Combined Fuel Prices'!$C:$C, "lignite",'Combined Fuel Prices'!$AL:$AL,'BFPaT-pretax-electricity'!$A5) * (1-SUMIFS('Tax Percentages'!T:T,'Tax Percentages'!$A:$A,"lignite"))</f>
        <v>1.3901426371516539E-6</v>
      </c>
      <c r="V5">
        <f>SUMIFS('Combined Fuel Prices'!Z:Z,'Combined Fuel Prices'!$C:$C, "lignite",'Combined Fuel Prices'!$AL:$AL,'BFPaT-pretax-electricity'!$A5) * (1-SUMIFS('Tax Percentages'!U:U,'Tax Percentages'!$A:$A,"lignite"))</f>
        <v>1.4063100366481233E-6</v>
      </c>
      <c r="W5">
        <f>SUMIFS('Combined Fuel Prices'!AA:AA,'Combined Fuel Prices'!$C:$C, "lignite",'Combined Fuel Prices'!$AL:$AL,'BFPaT-pretax-electricity'!$A5) * (1-SUMIFS('Tax Percentages'!V:V,'Tax Percentages'!$A:$A,"lignite"))</f>
        <v>1.4168646059212228E-6</v>
      </c>
      <c r="X5">
        <f>SUMIFS('Combined Fuel Prices'!AB:AB,'Combined Fuel Prices'!$C:$C, "lignite",'Combined Fuel Prices'!$AL:$AL,'BFPaT-pretax-electricity'!$A5) * (1-SUMIFS('Tax Percentages'!W:W,'Tax Percentages'!$A:$A,"lignite"))</f>
        <v>1.4158376373510055E-6</v>
      </c>
      <c r="Y5">
        <f>SUMIFS('Combined Fuel Prices'!AC:AC,'Combined Fuel Prices'!$C:$C, "lignite",'Combined Fuel Prices'!$AL:$AL,'BFPaT-pretax-electricity'!$A5) * (1-SUMIFS('Tax Percentages'!X:X,'Tax Percentages'!$A:$A,"lignite"))</f>
        <v>1.4137301719380847E-6</v>
      </c>
      <c r="Z5">
        <f>SUMIFS('Combined Fuel Prices'!AD:AD,'Combined Fuel Prices'!$C:$C, "lignite",'Combined Fuel Prices'!$AL:$AL,'BFPaT-pretax-electricity'!$A5) * (1-SUMIFS('Tax Percentages'!Y:Y,'Tax Percentages'!$A:$A,"lignite"))</f>
        <v>1.4080779437149935E-6</v>
      </c>
      <c r="AA5">
        <f>SUMIFS('Combined Fuel Prices'!AE:AE,'Combined Fuel Prices'!$C:$C, "lignite",'Combined Fuel Prices'!$AL:$AL,'BFPaT-pretax-electricity'!$A5) * (1-SUMIFS('Tax Percentages'!Z:Z,'Tax Percentages'!$A:$A,"lignite"))</f>
        <v>1.4086940474309717E-6</v>
      </c>
      <c r="AB5">
        <f>SUMIFS('Combined Fuel Prices'!AF:AF,'Combined Fuel Prices'!$C:$C, "lignite",'Combined Fuel Prices'!$AL:$AL,'BFPaT-pretax-electricity'!$A5) * (1-SUMIFS('Tax Percentages'!AA:AA,'Tax Percentages'!$A:$A,"lignite"))</f>
        <v>1.4116612707047853E-6</v>
      </c>
      <c r="AC5">
        <f>SUMIFS('Combined Fuel Prices'!AG:AG,'Combined Fuel Prices'!$C:$C, "lignite",'Combined Fuel Prices'!$AL:$AL,'BFPaT-pretax-electricity'!$A5) * (1-SUMIFS('Tax Percentages'!AB:AB,'Tax Percentages'!$A:$A,"lignite"))</f>
        <v>1.4086838033554582E-6</v>
      </c>
      <c r="AD5">
        <f>SUMIFS('Combined Fuel Prices'!AH:AH,'Combined Fuel Prices'!$C:$C, "lignite",'Combined Fuel Prices'!$AL:$AL,'BFPaT-pretax-electricity'!$A5) * (1-SUMIFS('Tax Percentages'!AC:AC,'Tax Percentages'!$A:$A,"lignite"))</f>
        <v>1.4085271196248951E-6</v>
      </c>
      <c r="AE5">
        <f>SUMIFS('Combined Fuel Prices'!AI:AI,'Combined Fuel Prices'!$C:$C, "lignite",'Combined Fuel Prices'!$AL:$AL,'BFPaT-pretax-electricity'!$A5) * (1-SUMIFS('Tax Percentages'!AD:AD,'Tax Percentages'!$A:$A,"lignite"))</f>
        <v>1.4067780628481411E-6</v>
      </c>
      <c r="AF5">
        <f>SUMIFS('Combined Fuel Prices'!AJ:AJ,'Combined Fuel Prices'!$C:$C, "lignite",'Combined Fuel Prices'!$AL:$AL,'BFPaT-pretax-electricity'!$A5) * (1-SUMIFS('Tax Percentages'!AE:AE,'Tax Percentages'!$A:$A,"lignite"))</f>
        <v>1.4035767892502069E-6</v>
      </c>
      <c r="AG5">
        <f t="shared" si="2"/>
        <v>1.4035767892502069E-6</v>
      </c>
      <c r="AH5">
        <f t="shared" si="0"/>
        <v>1.4035767892502069E-6</v>
      </c>
      <c r="AI5">
        <f t="shared" si="0"/>
        <v>1.4035767892502069E-6</v>
      </c>
      <c r="AJ5">
        <f t="shared" si="0"/>
        <v>1.4035767892502069E-6</v>
      </c>
      <c r="AK5">
        <f t="shared" si="0"/>
        <v>1.4035767892502069E-6</v>
      </c>
      <c r="AL5">
        <f t="shared" si="0"/>
        <v>1.4035767892502069E-6</v>
      </c>
      <c r="AM5">
        <f t="shared" si="0"/>
        <v>1.4035767892502069E-6</v>
      </c>
      <c r="AN5">
        <f t="shared" si="0"/>
        <v>1.4035767892502069E-6</v>
      </c>
      <c r="AO5">
        <f t="shared" si="0"/>
        <v>1.4035767892502069E-6</v>
      </c>
      <c r="AP5">
        <f t="shared" si="0"/>
        <v>1.4035767892502069E-6</v>
      </c>
      <c r="AQ5">
        <f t="shared" si="0"/>
        <v>1.4035767892502069E-6</v>
      </c>
      <c r="AR5">
        <f t="shared" si="0"/>
        <v>1.4035767892502069E-6</v>
      </c>
      <c r="AS5">
        <f t="shared" si="0"/>
        <v>1.4035767892502069E-6</v>
      </c>
      <c r="AT5">
        <f t="shared" si="0"/>
        <v>1.4035767892502069E-6</v>
      </c>
      <c r="AU5">
        <f t="shared" si="0"/>
        <v>1.4035767892502069E-6</v>
      </c>
      <c r="AV5">
        <f t="shared" si="0"/>
        <v>1.4035767892502069E-6</v>
      </c>
      <c r="AW5">
        <f t="shared" si="0"/>
        <v>1.4035767892502069E-6</v>
      </c>
      <c r="AX5">
        <f t="shared" si="0"/>
        <v>1.4035767892502069E-6</v>
      </c>
      <c r="AY5">
        <f t="shared" si="0"/>
        <v>1.4035767892502069E-6</v>
      </c>
      <c r="AZ5">
        <f t="shared" si="0"/>
        <v>1.4035767892502069E-6</v>
      </c>
      <c r="BA5">
        <f t="shared" si="0"/>
        <v>1.4035767892502069E-6</v>
      </c>
      <c r="BB5">
        <f t="shared" si="0"/>
        <v>1.4035767892502069E-6</v>
      </c>
      <c r="BC5">
        <f t="shared" si="0"/>
        <v>1.4035767892502069E-6</v>
      </c>
      <c r="BD5">
        <f t="shared" si="0"/>
        <v>1.4035767892502069E-6</v>
      </c>
      <c r="BE5">
        <f t="shared" si="0"/>
        <v>1.4035767892502069E-6</v>
      </c>
      <c r="BF5">
        <f t="shared" si="0"/>
        <v>1.4035767892502069E-6</v>
      </c>
      <c r="BG5">
        <f t="shared" si="0"/>
        <v>1.4035767892502069E-6</v>
      </c>
      <c r="BH5">
        <f t="shared" si="0"/>
        <v>1.4035767892502069E-6</v>
      </c>
      <c r="BI5">
        <f t="shared" si="0"/>
        <v>1.4035767892502069E-6</v>
      </c>
      <c r="BJ5">
        <f t="shared" si="0"/>
        <v>1.4035767892502069E-6</v>
      </c>
      <c r="BK5">
        <f t="shared" si="0"/>
        <v>1.4035767892502069E-6</v>
      </c>
      <c r="BL5">
        <f t="shared" si="0"/>
        <v>1.4035767892502069E-6</v>
      </c>
      <c r="BM5">
        <f t="shared" si="0"/>
        <v>1.4035767892502069E-6</v>
      </c>
      <c r="BN5">
        <f t="shared" si="0"/>
        <v>1.4035767892502069E-6</v>
      </c>
      <c r="BO5">
        <f t="shared" si="0"/>
        <v>1.4035767892502069E-6</v>
      </c>
      <c r="BP5">
        <f t="shared" si="0"/>
        <v>1.4035767892502069E-6</v>
      </c>
      <c r="BQ5">
        <f t="shared" si="0"/>
        <v>1.4035767892502069E-6</v>
      </c>
      <c r="BR5">
        <f t="shared" si="0"/>
        <v>1.4035767892502069E-6</v>
      </c>
      <c r="BS5">
        <f t="shared" si="0"/>
        <v>1.4035767892502069E-6</v>
      </c>
      <c r="BT5">
        <f t="shared" si="0"/>
        <v>1.4035767892502069E-6</v>
      </c>
      <c r="BU5">
        <f t="shared" si="0"/>
        <v>1.4035767892502069E-6</v>
      </c>
      <c r="BV5">
        <f t="shared" si="0"/>
        <v>1.4035767892502069E-6</v>
      </c>
      <c r="BW5">
        <f t="shared" si="0"/>
        <v>1.4035767892502069E-6</v>
      </c>
      <c r="BX5">
        <f t="shared" si="0"/>
        <v>1.4035767892502069E-6</v>
      </c>
      <c r="BY5">
        <f t="shared" si="0"/>
        <v>1.4035767892502069E-6</v>
      </c>
      <c r="BZ5">
        <f t="shared" si="0"/>
        <v>1.4035767892502069E-6</v>
      </c>
      <c r="CA5">
        <f t="shared" si="0"/>
        <v>1.4035767892502069E-6</v>
      </c>
      <c r="CB5">
        <f t="shared" si="0"/>
        <v>1.4035767892502069E-6</v>
      </c>
      <c r="CC5">
        <f t="shared" si="0"/>
        <v>1.4035767892502069E-6</v>
      </c>
      <c r="CD5">
        <f t="shared" si="0"/>
        <v>1.4035767892502069E-6</v>
      </c>
    </row>
    <row r="6" spans="1:82">
      <c r="A6" s="16" t="s">
        <v>329</v>
      </c>
      <c r="B6">
        <f t="shared" si="1"/>
        <v>1.0323527820450091E-6</v>
      </c>
      <c r="C6">
        <f>SUMIFS('Combined Fuel Prices'!G:G,'Combined Fuel Prices'!$C:$C, "lignite",'Combined Fuel Prices'!$AL:$AL,'BFPaT-pretax-electricity'!$A6) * (1-SUMIFS('Tax Percentages'!B:B,'Tax Percentages'!$A:$A,"lignite"))</f>
        <v>1.0323527820450091E-6</v>
      </c>
      <c r="D6">
        <f>SUMIFS('Combined Fuel Prices'!H:H,'Combined Fuel Prices'!$C:$C, "lignite",'Combined Fuel Prices'!$AL:$AL,'BFPaT-pretax-electricity'!$A6) * (1-SUMIFS('Tax Percentages'!C:C,'Tax Percentages'!$A:$A,"lignite"))</f>
        <v>1.5411616955970757E-6</v>
      </c>
      <c r="E6">
        <f>SUMIFS('Combined Fuel Prices'!I:I,'Combined Fuel Prices'!$C:$C, "lignite",'Combined Fuel Prices'!$AL:$AL,'BFPaT-pretax-electricity'!$A6) * (1-SUMIFS('Tax Percentages'!D:D,'Tax Percentages'!$A:$A,"lignite"))</f>
        <v>1.3630134357408511E-6</v>
      </c>
      <c r="F6">
        <f>SUMIFS('Combined Fuel Prices'!J:J,'Combined Fuel Prices'!$C:$C, "lignite",'Combined Fuel Prices'!$AL:$AL,'BFPaT-pretax-electricity'!$A6) * (1-SUMIFS('Tax Percentages'!E:E,'Tax Percentages'!$A:$A,"lignite"))</f>
        <v>1.2914933230043318E-6</v>
      </c>
      <c r="G6">
        <f>SUMIFS('Combined Fuel Prices'!K:K,'Combined Fuel Prices'!$C:$C, "lignite",'Combined Fuel Prices'!$AL:$AL,'BFPaT-pretax-electricity'!$A6) * (1-SUMIFS('Tax Percentages'!F:F,'Tax Percentages'!$A:$A,"lignite"))</f>
        <v>1.2105562359161577E-6</v>
      </c>
      <c r="H6">
        <f>SUMIFS('Combined Fuel Prices'!L:L,'Combined Fuel Prices'!$C:$C, "lignite",'Combined Fuel Prices'!$AL:$AL,'BFPaT-pretax-electricity'!$A6) * (1-SUMIFS('Tax Percentages'!G:G,'Tax Percentages'!$A:$A,"lignite"))</f>
        <v>1.1704349521290707E-6</v>
      </c>
      <c r="I6">
        <f>SUMIFS('Combined Fuel Prices'!M:M,'Combined Fuel Prices'!$C:$C, "lignite",'Combined Fuel Prices'!$AL:$AL,'BFPaT-pretax-electricity'!$A6) * (1-SUMIFS('Tax Percentages'!H:H,'Tax Percentages'!$A:$A,"lignite"))</f>
        <v>1.1524514972524646E-6</v>
      </c>
      <c r="J6">
        <f>SUMIFS('Combined Fuel Prices'!N:N,'Combined Fuel Prices'!$C:$C, "lignite",'Combined Fuel Prices'!$AL:$AL,'BFPaT-pretax-electricity'!$A6) * (1-SUMIFS('Tax Percentages'!I:I,'Tax Percentages'!$A:$A,"lignite"))</f>
        <v>1.1506972402348244E-6</v>
      </c>
      <c r="K6">
        <f>SUMIFS('Combined Fuel Prices'!O:O,'Combined Fuel Prices'!$C:$C, "lignite",'Combined Fuel Prices'!$AL:$AL,'BFPaT-pretax-electricity'!$A6) * (1-SUMIFS('Tax Percentages'!J:J,'Tax Percentages'!$A:$A,"lignite"))</f>
        <v>1.1552927628323007E-6</v>
      </c>
      <c r="L6">
        <f>SUMIFS('Combined Fuel Prices'!P:P,'Combined Fuel Prices'!$C:$C, "lignite",'Combined Fuel Prices'!$AL:$AL,'BFPaT-pretax-electricity'!$A6) * (1-SUMIFS('Tax Percentages'!K:K,'Tax Percentages'!$A:$A,"lignite"))</f>
        <v>1.1611196427936573E-6</v>
      </c>
      <c r="M6">
        <f>SUMIFS('Combined Fuel Prices'!Q:Q,'Combined Fuel Prices'!$C:$C, "lignite",'Combined Fuel Prices'!$AL:$AL,'BFPaT-pretax-electricity'!$A6) * (1-SUMIFS('Tax Percentages'!L:L,'Tax Percentages'!$A:$A,"lignite"))</f>
        <v>1.173788454176994E-6</v>
      </c>
      <c r="N6">
        <f>SUMIFS('Combined Fuel Prices'!R:R,'Combined Fuel Prices'!$C:$C, "lignite",'Combined Fuel Prices'!$AL:$AL,'BFPaT-pretax-electricity'!$A6) * (1-SUMIFS('Tax Percentages'!M:M,'Tax Percentages'!$A:$A,"lignite"))</f>
        <v>1.1851829450262288E-6</v>
      </c>
      <c r="O6">
        <f>SUMIFS('Combined Fuel Prices'!S:S,'Combined Fuel Prices'!$C:$C, "lignite",'Combined Fuel Prices'!$AL:$AL,'BFPaT-pretax-electricity'!$A6) * (1-SUMIFS('Tax Percentages'!N:N,'Tax Percentages'!$A:$A,"lignite"))</f>
        <v>1.202472780628673E-6</v>
      </c>
      <c r="P6">
        <f>SUMIFS('Combined Fuel Prices'!T:T,'Combined Fuel Prices'!$C:$C, "lignite",'Combined Fuel Prices'!$AL:$AL,'BFPaT-pretax-electricity'!$A6) * (1-SUMIFS('Tax Percentages'!O:O,'Tax Percentages'!$A:$A,"lignite"))</f>
        <v>1.2120840360502944E-6</v>
      </c>
      <c r="Q6">
        <f>SUMIFS('Combined Fuel Prices'!U:U,'Combined Fuel Prices'!$C:$C, "lignite",'Combined Fuel Prices'!$AL:$AL,'BFPaT-pretax-electricity'!$A6) * (1-SUMIFS('Tax Percentages'!P:P,'Tax Percentages'!$A:$A,"lignite"))</f>
        <v>1.2205972472110112E-6</v>
      </c>
      <c r="R6">
        <f>SUMIFS('Combined Fuel Prices'!V:V,'Combined Fuel Prices'!$C:$C, "lignite",'Combined Fuel Prices'!$AL:$AL,'BFPaT-pretax-electricity'!$A6) * (1-SUMIFS('Tax Percentages'!Q:Q,'Tax Percentages'!$A:$A,"lignite"))</f>
        <v>1.2233107408192907E-6</v>
      </c>
      <c r="S6">
        <f>SUMIFS('Combined Fuel Prices'!W:W,'Combined Fuel Prices'!$C:$C, "lignite",'Combined Fuel Prices'!$AL:$AL,'BFPaT-pretax-electricity'!$A6) * (1-SUMIFS('Tax Percentages'!R:R,'Tax Percentages'!$A:$A,"lignite"))</f>
        <v>1.2335544302488113E-6</v>
      </c>
      <c r="T6">
        <f>SUMIFS('Combined Fuel Prices'!X:X,'Combined Fuel Prices'!$C:$C, "lignite",'Combined Fuel Prices'!$AL:$AL,'BFPaT-pretax-electricity'!$A6) * (1-SUMIFS('Tax Percentages'!S:S,'Tax Percentages'!$A:$A,"lignite"))</f>
        <v>1.2451561159532821E-6</v>
      </c>
      <c r="U6">
        <f>SUMIFS('Combined Fuel Prices'!Y:Y,'Combined Fuel Prices'!$C:$C, "lignite",'Combined Fuel Prices'!$AL:$AL,'BFPaT-pretax-electricity'!$A6) * (1-SUMIFS('Tax Percentages'!T:T,'Tax Percentages'!$A:$A,"lignite"))</f>
        <v>1.2588379610182945E-6</v>
      </c>
      <c r="V6">
        <f>SUMIFS('Combined Fuel Prices'!Z:Z,'Combined Fuel Prices'!$C:$C, "lignite",'Combined Fuel Prices'!$AL:$AL,'BFPaT-pretax-electricity'!$A6) * (1-SUMIFS('Tax Percentages'!U:U,'Tax Percentages'!$A:$A,"lignite"))</f>
        <v>1.2767676343252404E-6</v>
      </c>
      <c r="W6">
        <f>SUMIFS('Combined Fuel Prices'!AA:AA,'Combined Fuel Prices'!$C:$C, "lignite",'Combined Fuel Prices'!$AL:$AL,'BFPaT-pretax-electricity'!$A6) * (1-SUMIFS('Tax Percentages'!V:V,'Tax Percentages'!$A:$A,"lignite"))</f>
        <v>1.288443977850798E-6</v>
      </c>
      <c r="X6">
        <f>SUMIFS('Combined Fuel Prices'!AB:AB,'Combined Fuel Prices'!$C:$C, "lignite",'Combined Fuel Prices'!$AL:$AL,'BFPaT-pretax-electricity'!$A6) * (1-SUMIFS('Tax Percentages'!W:W,'Tax Percentages'!$A:$A,"lignite"))</f>
        <v>1.2877727404015855E-6</v>
      </c>
      <c r="Y6">
        <f>SUMIFS('Combined Fuel Prices'!AC:AC,'Combined Fuel Prices'!$C:$C, "lignite",'Combined Fuel Prices'!$AL:$AL,'BFPaT-pretax-electricity'!$A6) * (1-SUMIFS('Tax Percentages'!X:X,'Tax Percentages'!$A:$A,"lignite"))</f>
        <v>1.2863723397259684E-6</v>
      </c>
      <c r="Z6">
        <f>SUMIFS('Combined Fuel Prices'!AD:AD,'Combined Fuel Prices'!$C:$C, "lignite",'Combined Fuel Prices'!$AL:$AL,'BFPaT-pretax-electricity'!$A6) * (1-SUMIFS('Tax Percentages'!Y:Y,'Tax Percentages'!$A:$A,"lignite"))</f>
        <v>1.2800676186669043E-6</v>
      </c>
      <c r="AA6">
        <f>SUMIFS('Combined Fuel Prices'!AE:AE,'Combined Fuel Prices'!$C:$C, "lignite",'Combined Fuel Prices'!$AL:$AL,'BFPaT-pretax-electricity'!$A6) * (1-SUMIFS('Tax Percentages'!Z:Z,'Tax Percentages'!$A:$A,"lignite"))</f>
        <v>1.28049003292904E-6</v>
      </c>
      <c r="AB6">
        <f>SUMIFS('Combined Fuel Prices'!AF:AF,'Combined Fuel Prices'!$C:$C, "lignite",'Combined Fuel Prices'!$AL:$AL,'BFPaT-pretax-electricity'!$A6) * (1-SUMIFS('Tax Percentages'!AA:AA,'Tax Percentages'!$A:$A,"lignite"))</f>
        <v>1.2833434207039422E-6</v>
      </c>
      <c r="AC6">
        <f>SUMIFS('Combined Fuel Prices'!AG:AG,'Combined Fuel Prices'!$C:$C, "lignite",'Combined Fuel Prices'!$AL:$AL,'BFPaT-pretax-electricity'!$A6) * (1-SUMIFS('Tax Percentages'!AB:AB,'Tax Percentages'!$A:$A,"lignite"))</f>
        <v>1.2808391242084704E-6</v>
      </c>
      <c r="AD6">
        <f>SUMIFS('Combined Fuel Prices'!AH:AH,'Combined Fuel Prices'!$C:$C, "lignite",'Combined Fuel Prices'!$AL:$AL,'BFPaT-pretax-electricity'!$A6) * (1-SUMIFS('Tax Percentages'!AC:AC,'Tax Percentages'!$A:$A,"lignite"))</f>
        <v>1.2816230623726328E-6</v>
      </c>
      <c r="AE6">
        <f>SUMIFS('Combined Fuel Prices'!AI:AI,'Combined Fuel Prices'!$C:$C, "lignite",'Combined Fuel Prices'!$AL:$AL,'BFPaT-pretax-electricity'!$A6) * (1-SUMIFS('Tax Percentages'!AD:AD,'Tax Percentages'!$A:$A,"lignite"))</f>
        <v>1.2804577019017382E-6</v>
      </c>
      <c r="AF6">
        <f>SUMIFS('Combined Fuel Prices'!AJ:AJ,'Combined Fuel Prices'!$C:$C, "lignite",'Combined Fuel Prices'!$AL:$AL,'BFPaT-pretax-electricity'!$A6) * (1-SUMIFS('Tax Percentages'!AE:AE,'Tax Percentages'!$A:$A,"lignite"))</f>
        <v>1.277919692976453E-6</v>
      </c>
      <c r="AG6">
        <f t="shared" si="2"/>
        <v>1.277919692976453E-6</v>
      </c>
      <c r="AH6">
        <f t="shared" si="0"/>
        <v>1.277919692976453E-6</v>
      </c>
      <c r="AI6">
        <f t="shared" si="0"/>
        <v>1.277919692976453E-6</v>
      </c>
      <c r="AJ6">
        <f t="shared" si="0"/>
        <v>1.277919692976453E-6</v>
      </c>
      <c r="AK6">
        <f t="shared" si="0"/>
        <v>1.277919692976453E-6</v>
      </c>
      <c r="AL6">
        <f t="shared" si="0"/>
        <v>1.277919692976453E-6</v>
      </c>
      <c r="AM6">
        <f t="shared" si="0"/>
        <v>1.277919692976453E-6</v>
      </c>
      <c r="AN6">
        <f t="shared" si="0"/>
        <v>1.277919692976453E-6</v>
      </c>
      <c r="AO6">
        <f t="shared" si="0"/>
        <v>1.277919692976453E-6</v>
      </c>
      <c r="AP6">
        <f t="shared" si="0"/>
        <v>1.277919692976453E-6</v>
      </c>
      <c r="AQ6">
        <f t="shared" si="0"/>
        <v>1.277919692976453E-6</v>
      </c>
      <c r="AR6">
        <f t="shared" si="0"/>
        <v>1.277919692976453E-6</v>
      </c>
      <c r="AS6">
        <f t="shared" si="0"/>
        <v>1.277919692976453E-6</v>
      </c>
      <c r="AT6">
        <f t="shared" si="0"/>
        <v>1.277919692976453E-6</v>
      </c>
      <c r="AU6">
        <f t="shared" si="0"/>
        <v>1.277919692976453E-6</v>
      </c>
      <c r="AV6">
        <f t="shared" si="0"/>
        <v>1.277919692976453E-6</v>
      </c>
      <c r="AW6">
        <f t="shared" si="0"/>
        <v>1.277919692976453E-6</v>
      </c>
      <c r="AX6">
        <f t="shared" si="0"/>
        <v>1.277919692976453E-6</v>
      </c>
      <c r="AY6">
        <f t="shared" si="0"/>
        <v>1.277919692976453E-6</v>
      </c>
      <c r="AZ6">
        <f t="shared" si="0"/>
        <v>1.277919692976453E-6</v>
      </c>
      <c r="BA6">
        <f t="shared" si="0"/>
        <v>1.277919692976453E-6</v>
      </c>
      <c r="BB6">
        <f t="shared" si="0"/>
        <v>1.277919692976453E-6</v>
      </c>
      <c r="BC6">
        <f t="shared" si="0"/>
        <v>1.277919692976453E-6</v>
      </c>
      <c r="BD6">
        <f t="shared" si="0"/>
        <v>1.277919692976453E-6</v>
      </c>
      <c r="BE6">
        <f t="shared" si="0"/>
        <v>1.277919692976453E-6</v>
      </c>
      <c r="BF6">
        <f t="shared" si="0"/>
        <v>1.277919692976453E-6</v>
      </c>
      <c r="BG6">
        <f t="shared" si="0"/>
        <v>1.277919692976453E-6</v>
      </c>
      <c r="BH6">
        <f t="shared" si="0"/>
        <v>1.277919692976453E-6</v>
      </c>
      <c r="BI6">
        <f t="shared" si="0"/>
        <v>1.277919692976453E-6</v>
      </c>
      <c r="BJ6">
        <f t="shared" si="0"/>
        <v>1.277919692976453E-6</v>
      </c>
      <c r="BK6">
        <f t="shared" si="0"/>
        <v>1.277919692976453E-6</v>
      </c>
      <c r="BL6">
        <f t="shared" si="0"/>
        <v>1.277919692976453E-6</v>
      </c>
      <c r="BM6">
        <f t="shared" si="0"/>
        <v>1.277919692976453E-6</v>
      </c>
      <c r="BN6">
        <f t="shared" si="0"/>
        <v>1.277919692976453E-6</v>
      </c>
      <c r="BO6">
        <f t="shared" si="0"/>
        <v>1.277919692976453E-6</v>
      </c>
      <c r="BP6">
        <f t="shared" si="0"/>
        <v>1.277919692976453E-6</v>
      </c>
      <c r="BQ6">
        <f t="shared" si="0"/>
        <v>1.277919692976453E-6</v>
      </c>
      <c r="BR6">
        <f t="shared" si="0"/>
        <v>1.277919692976453E-6</v>
      </c>
      <c r="BS6">
        <f t="shared" si="0"/>
        <v>1.277919692976453E-6</v>
      </c>
      <c r="BT6">
        <f t="shared" si="0"/>
        <v>1.277919692976453E-6</v>
      </c>
      <c r="BU6">
        <f t="shared" si="0"/>
        <v>1.277919692976453E-6</v>
      </c>
      <c r="BV6">
        <f t="shared" si="0"/>
        <v>1.277919692976453E-6</v>
      </c>
      <c r="BW6">
        <f t="shared" si="0"/>
        <v>1.277919692976453E-6</v>
      </c>
      <c r="BX6">
        <f t="shared" si="0"/>
        <v>1.277919692976453E-6</v>
      </c>
      <c r="BY6">
        <f t="shared" si="0"/>
        <v>1.277919692976453E-6</v>
      </c>
      <c r="BZ6">
        <f t="shared" si="0"/>
        <v>1.277919692976453E-6</v>
      </c>
      <c r="CA6">
        <f t="shared" si="0"/>
        <v>1.277919692976453E-6</v>
      </c>
      <c r="CB6">
        <f t="shared" si="0"/>
        <v>1.277919692976453E-6</v>
      </c>
      <c r="CC6">
        <f t="shared" si="0"/>
        <v>1.277919692976453E-6</v>
      </c>
      <c r="CD6">
        <f t="shared" si="0"/>
        <v>1.27791969297645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582828578809459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G4">
        <f t="shared" si="2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  <c r="CD4">
        <f t="shared" si="0"/>
        <v>1.0582828578809459E-5</v>
      </c>
    </row>
    <row r="5" spans="1:82">
      <c r="A5" s="16" t="s">
        <v>328</v>
      </c>
      <c r="B5">
        <f t="shared" si="1"/>
        <v>1.0582828578809459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G5">
        <f t="shared" si="2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  <c r="CD5">
        <f t="shared" si="0"/>
        <v>2.6501348427810271E-5</v>
      </c>
    </row>
    <row r="6" spans="1:82">
      <c r="A6" s="16" t="s">
        <v>329</v>
      </c>
      <c r="B6">
        <f t="shared" si="1"/>
        <v>1.058113397055024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58113397055024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54427794513771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20160065989287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063783363841895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704469554712208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56581743027762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08060677876927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46956851844357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52113679013347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6750055015938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87014079916949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047728179889893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209773266523395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38791975947333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58387235260160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739218351420747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89300157171454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072411624106748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20481692328188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35026988430269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56641891062728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59058384377692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705160815070413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65263162266799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74306930816181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01266741184138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01421993142674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222175484344904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378306292073387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497104817173313E-5</v>
      </c>
      <c r="AG6">
        <f t="shared" si="2"/>
        <v>2.6497104817173313E-5</v>
      </c>
      <c r="AH6">
        <f t="shared" si="0"/>
        <v>2.6497104817173313E-5</v>
      </c>
      <c r="AI6">
        <f t="shared" si="0"/>
        <v>2.6497104817173313E-5</v>
      </c>
      <c r="AJ6">
        <f t="shared" si="0"/>
        <v>2.6497104817173313E-5</v>
      </c>
      <c r="AK6">
        <f t="shared" si="0"/>
        <v>2.6497104817173313E-5</v>
      </c>
      <c r="AL6">
        <f t="shared" si="0"/>
        <v>2.6497104817173313E-5</v>
      </c>
      <c r="AM6">
        <f t="shared" si="0"/>
        <v>2.6497104817173313E-5</v>
      </c>
      <c r="AN6">
        <f t="shared" si="0"/>
        <v>2.6497104817173313E-5</v>
      </c>
      <c r="AO6">
        <f t="shared" si="0"/>
        <v>2.6497104817173313E-5</v>
      </c>
      <c r="AP6">
        <f t="shared" si="0"/>
        <v>2.6497104817173313E-5</v>
      </c>
      <c r="AQ6">
        <f t="shared" si="0"/>
        <v>2.6497104817173313E-5</v>
      </c>
      <c r="AR6">
        <f t="shared" si="0"/>
        <v>2.6497104817173313E-5</v>
      </c>
      <c r="AS6">
        <f t="shared" si="0"/>
        <v>2.6497104817173313E-5</v>
      </c>
      <c r="AT6">
        <f t="shared" si="0"/>
        <v>2.6497104817173313E-5</v>
      </c>
      <c r="AU6">
        <f t="shared" si="0"/>
        <v>2.6497104817173313E-5</v>
      </c>
      <c r="AV6">
        <f t="shared" si="0"/>
        <v>2.6497104817173313E-5</v>
      </c>
      <c r="AW6">
        <f t="shared" si="0"/>
        <v>2.6497104817173313E-5</v>
      </c>
      <c r="AX6">
        <f t="shared" si="0"/>
        <v>2.6497104817173313E-5</v>
      </c>
      <c r="AY6">
        <f t="shared" si="0"/>
        <v>2.6497104817173313E-5</v>
      </c>
      <c r="AZ6">
        <f t="shared" si="0"/>
        <v>2.6497104817173313E-5</v>
      </c>
      <c r="BA6">
        <f t="shared" si="0"/>
        <v>2.6497104817173313E-5</v>
      </c>
      <c r="BB6">
        <f t="shared" si="0"/>
        <v>2.6497104817173313E-5</v>
      </c>
      <c r="BC6">
        <f t="shared" si="0"/>
        <v>2.6497104817173313E-5</v>
      </c>
      <c r="BD6">
        <f t="shared" si="0"/>
        <v>2.6497104817173313E-5</v>
      </c>
      <c r="BE6">
        <f t="shared" si="0"/>
        <v>2.6497104817173313E-5</v>
      </c>
      <c r="BF6">
        <f t="shared" si="0"/>
        <v>2.6497104817173313E-5</v>
      </c>
      <c r="BG6">
        <f t="shared" si="0"/>
        <v>2.6497104817173313E-5</v>
      </c>
      <c r="BH6">
        <f t="shared" si="0"/>
        <v>2.6497104817173313E-5</v>
      </c>
      <c r="BI6">
        <f t="shared" si="0"/>
        <v>2.6497104817173313E-5</v>
      </c>
      <c r="BJ6">
        <f t="shared" si="0"/>
        <v>2.6497104817173313E-5</v>
      </c>
      <c r="BK6">
        <f t="shared" si="0"/>
        <v>2.6497104817173313E-5</v>
      </c>
      <c r="BL6">
        <f t="shared" si="0"/>
        <v>2.6497104817173313E-5</v>
      </c>
      <c r="BM6">
        <f t="shared" si="0"/>
        <v>2.6497104817173313E-5</v>
      </c>
      <c r="BN6">
        <f t="shared" si="0"/>
        <v>2.6497104817173313E-5</v>
      </c>
      <c r="BO6">
        <f t="shared" si="0"/>
        <v>2.6497104817173313E-5</v>
      </c>
      <c r="BP6">
        <f t="shared" si="0"/>
        <v>2.6497104817173313E-5</v>
      </c>
      <c r="BQ6">
        <f t="shared" si="0"/>
        <v>2.6497104817173313E-5</v>
      </c>
      <c r="BR6">
        <f t="shared" si="0"/>
        <v>2.6497104817173313E-5</v>
      </c>
      <c r="BS6">
        <f t="shared" si="0"/>
        <v>2.6497104817173313E-5</v>
      </c>
      <c r="BT6">
        <f t="shared" si="0"/>
        <v>2.6497104817173313E-5</v>
      </c>
      <c r="BU6">
        <f t="shared" si="0"/>
        <v>2.6497104817173313E-5</v>
      </c>
      <c r="BV6">
        <f t="shared" si="0"/>
        <v>2.6497104817173313E-5</v>
      </c>
      <c r="BW6">
        <f t="shared" si="0"/>
        <v>2.6497104817173313E-5</v>
      </c>
      <c r="BX6">
        <f t="shared" si="0"/>
        <v>2.6497104817173313E-5</v>
      </c>
      <c r="BY6">
        <f t="shared" si="0"/>
        <v>2.6497104817173313E-5</v>
      </c>
      <c r="BZ6">
        <f t="shared" si="0"/>
        <v>2.6497104817173313E-5</v>
      </c>
      <c r="CA6">
        <f t="shared" si="0"/>
        <v>2.6497104817173313E-5</v>
      </c>
      <c r="CB6">
        <f t="shared" si="0"/>
        <v>2.6497104817173313E-5</v>
      </c>
      <c r="CC6">
        <f t="shared" si="0"/>
        <v>2.6497104817173313E-5</v>
      </c>
      <c r="CD6">
        <f t="shared" si="0"/>
        <v>2.6497104817173313E-5</v>
      </c>
    </row>
    <row r="7" spans="1:82">
      <c r="A7" s="16" t="s">
        <v>330</v>
      </c>
      <c r="B7">
        <f t="shared" si="1"/>
        <v>1.058113397055024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58113397055024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054427794513771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3201600659892873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6063783363841895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0446955471220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8565817430277624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080606778769274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4695668086202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52113849995680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675007211417193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387014250899281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04772817988989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209771556700062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387919759473335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458387064277827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473922006124408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489300157171454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072413333930078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520481692328188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535026988430269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566418910627285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590583843776928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705160815070413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652631622667994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74306930816181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601267083148804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601421993142674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622217548434490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6378308001896717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49710310734998E-5</v>
      </c>
      <c r="AG7">
        <f t="shared" si="2"/>
        <v>2.649710310734998E-5</v>
      </c>
      <c r="AH7">
        <f t="shared" si="0"/>
        <v>2.649710310734998E-5</v>
      </c>
      <c r="AI7">
        <f t="shared" si="0"/>
        <v>2.649710310734998E-5</v>
      </c>
      <c r="AJ7">
        <f t="shared" si="0"/>
        <v>2.649710310734998E-5</v>
      </c>
      <c r="AK7">
        <f t="shared" si="0"/>
        <v>2.649710310734998E-5</v>
      </c>
      <c r="AL7">
        <f t="shared" si="0"/>
        <v>2.649710310734998E-5</v>
      </c>
      <c r="AM7">
        <f t="shared" si="0"/>
        <v>2.649710310734998E-5</v>
      </c>
      <c r="AN7">
        <f t="shared" si="0"/>
        <v>2.649710310734998E-5</v>
      </c>
      <c r="AO7">
        <f t="shared" si="0"/>
        <v>2.649710310734998E-5</v>
      </c>
      <c r="AP7">
        <f t="shared" si="0"/>
        <v>2.649710310734998E-5</v>
      </c>
      <c r="AQ7">
        <f t="shared" si="0"/>
        <v>2.649710310734998E-5</v>
      </c>
      <c r="AR7">
        <f t="shared" si="0"/>
        <v>2.649710310734998E-5</v>
      </c>
      <c r="AS7">
        <f t="shared" si="0"/>
        <v>2.649710310734998E-5</v>
      </c>
      <c r="AT7">
        <f t="shared" si="0"/>
        <v>2.649710310734998E-5</v>
      </c>
      <c r="AU7">
        <f t="shared" si="0"/>
        <v>2.649710310734998E-5</v>
      </c>
      <c r="AV7">
        <f t="shared" si="0"/>
        <v>2.649710310734998E-5</v>
      </c>
      <c r="AW7">
        <f t="shared" si="0"/>
        <v>2.649710310734998E-5</v>
      </c>
      <c r="AX7">
        <f t="shared" si="0"/>
        <v>2.649710310734998E-5</v>
      </c>
      <c r="AY7">
        <f t="shared" si="0"/>
        <v>2.649710310734998E-5</v>
      </c>
      <c r="AZ7">
        <f t="shared" si="0"/>
        <v>2.649710310734998E-5</v>
      </c>
      <c r="BA7">
        <f t="shared" si="0"/>
        <v>2.649710310734998E-5</v>
      </c>
      <c r="BB7">
        <f t="shared" si="0"/>
        <v>2.649710310734998E-5</v>
      </c>
      <c r="BC7">
        <f t="shared" si="0"/>
        <v>2.649710310734998E-5</v>
      </c>
      <c r="BD7">
        <f t="shared" si="0"/>
        <v>2.649710310734998E-5</v>
      </c>
      <c r="BE7">
        <f t="shared" si="0"/>
        <v>2.649710310734998E-5</v>
      </c>
      <c r="BF7">
        <f t="shared" si="0"/>
        <v>2.649710310734998E-5</v>
      </c>
      <c r="BG7">
        <f t="shared" ref="AH7:CD9" si="3">BF7</f>
        <v>2.649710310734998E-5</v>
      </c>
      <c r="BH7">
        <f t="shared" si="3"/>
        <v>2.649710310734998E-5</v>
      </c>
      <c r="BI7">
        <f t="shared" si="3"/>
        <v>2.649710310734998E-5</v>
      </c>
      <c r="BJ7">
        <f t="shared" si="3"/>
        <v>2.649710310734998E-5</v>
      </c>
      <c r="BK7">
        <f t="shared" si="3"/>
        <v>2.649710310734998E-5</v>
      </c>
      <c r="BL7">
        <f t="shared" si="3"/>
        <v>2.649710310734998E-5</v>
      </c>
      <c r="BM7">
        <f t="shared" si="3"/>
        <v>2.649710310734998E-5</v>
      </c>
      <c r="BN7">
        <f t="shared" si="3"/>
        <v>2.649710310734998E-5</v>
      </c>
      <c r="BO7">
        <f t="shared" si="3"/>
        <v>2.649710310734998E-5</v>
      </c>
      <c r="BP7">
        <f t="shared" si="3"/>
        <v>2.649710310734998E-5</v>
      </c>
      <c r="BQ7">
        <f t="shared" si="3"/>
        <v>2.649710310734998E-5</v>
      </c>
      <c r="BR7">
        <f t="shared" si="3"/>
        <v>2.649710310734998E-5</v>
      </c>
      <c r="BS7">
        <f t="shared" si="3"/>
        <v>2.649710310734998E-5</v>
      </c>
      <c r="BT7">
        <f t="shared" si="3"/>
        <v>2.649710310734998E-5</v>
      </c>
      <c r="BU7">
        <f t="shared" si="3"/>
        <v>2.649710310734998E-5</v>
      </c>
      <c r="BV7">
        <f t="shared" si="3"/>
        <v>2.649710310734998E-5</v>
      </c>
      <c r="BW7">
        <f t="shared" si="3"/>
        <v>2.649710310734998E-5</v>
      </c>
      <c r="BX7">
        <f t="shared" si="3"/>
        <v>2.649710310734998E-5</v>
      </c>
      <c r="BY7">
        <f t="shared" si="3"/>
        <v>2.649710310734998E-5</v>
      </c>
      <c r="BZ7">
        <f t="shared" si="3"/>
        <v>2.649710310734998E-5</v>
      </c>
      <c r="CA7">
        <f t="shared" si="3"/>
        <v>2.649710310734998E-5</v>
      </c>
      <c r="CB7">
        <f t="shared" si="3"/>
        <v>2.649710310734998E-5</v>
      </c>
      <c r="CC7">
        <f t="shared" si="3"/>
        <v>2.649710310734998E-5</v>
      </c>
      <c r="CD7">
        <f t="shared" si="3"/>
        <v>2.649710310734998E-5</v>
      </c>
    </row>
    <row r="8" spans="1:82">
      <c r="A8" s="16" t="s">
        <v>331</v>
      </c>
      <c r="B8">
        <f t="shared" si="1"/>
        <v>1.058113397055024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58113397055024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54427794513771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20160065989287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6063783363841895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04469554712208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56581743027762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08060677876927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46956680862025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521138499956808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675007211417193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387014250899281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404772817988989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420977155670006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387919759473335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58387064277827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7392200612440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89300157171454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5072413333930078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5204816923281881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35026988430269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56641891062728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590583843776928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70516081507041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652631622667994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74306930816181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6012670831488047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601421993142674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6222175484344904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37830800189671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49710310734998E-5</v>
      </c>
      <c r="AG8">
        <f t="shared" si="2"/>
        <v>2.649710310734998E-5</v>
      </c>
      <c r="AH8">
        <f t="shared" si="3"/>
        <v>2.649710310734998E-5</v>
      </c>
      <c r="AI8">
        <f t="shared" si="3"/>
        <v>2.649710310734998E-5</v>
      </c>
      <c r="AJ8">
        <f t="shared" si="3"/>
        <v>2.649710310734998E-5</v>
      </c>
      <c r="AK8">
        <f t="shared" si="3"/>
        <v>2.649710310734998E-5</v>
      </c>
      <c r="AL8">
        <f t="shared" si="3"/>
        <v>2.649710310734998E-5</v>
      </c>
      <c r="AM8">
        <f t="shared" si="3"/>
        <v>2.649710310734998E-5</v>
      </c>
      <c r="AN8">
        <f t="shared" si="3"/>
        <v>2.649710310734998E-5</v>
      </c>
      <c r="AO8">
        <f t="shared" si="3"/>
        <v>2.649710310734998E-5</v>
      </c>
      <c r="AP8">
        <f t="shared" si="3"/>
        <v>2.649710310734998E-5</v>
      </c>
      <c r="AQ8">
        <f t="shared" si="3"/>
        <v>2.649710310734998E-5</v>
      </c>
      <c r="AR8">
        <f t="shared" si="3"/>
        <v>2.649710310734998E-5</v>
      </c>
      <c r="AS8">
        <f t="shared" si="3"/>
        <v>2.649710310734998E-5</v>
      </c>
      <c r="AT8">
        <f t="shared" si="3"/>
        <v>2.649710310734998E-5</v>
      </c>
      <c r="AU8">
        <f t="shared" si="3"/>
        <v>2.649710310734998E-5</v>
      </c>
      <c r="AV8">
        <f t="shared" si="3"/>
        <v>2.649710310734998E-5</v>
      </c>
      <c r="AW8">
        <f t="shared" si="3"/>
        <v>2.649710310734998E-5</v>
      </c>
      <c r="AX8">
        <f t="shared" si="3"/>
        <v>2.649710310734998E-5</v>
      </c>
      <c r="AY8">
        <f t="shared" si="3"/>
        <v>2.649710310734998E-5</v>
      </c>
      <c r="AZ8">
        <f t="shared" si="3"/>
        <v>2.649710310734998E-5</v>
      </c>
      <c r="BA8">
        <f t="shared" si="3"/>
        <v>2.649710310734998E-5</v>
      </c>
      <c r="BB8">
        <f t="shared" si="3"/>
        <v>2.649710310734998E-5</v>
      </c>
      <c r="BC8">
        <f t="shared" si="3"/>
        <v>2.649710310734998E-5</v>
      </c>
      <c r="BD8">
        <f t="shared" si="3"/>
        <v>2.649710310734998E-5</v>
      </c>
      <c r="BE8">
        <f t="shared" si="3"/>
        <v>2.649710310734998E-5</v>
      </c>
      <c r="BF8">
        <f t="shared" si="3"/>
        <v>2.649710310734998E-5</v>
      </c>
      <c r="BG8">
        <f t="shared" si="3"/>
        <v>2.649710310734998E-5</v>
      </c>
      <c r="BH8">
        <f t="shared" si="3"/>
        <v>2.649710310734998E-5</v>
      </c>
      <c r="BI8">
        <f t="shared" si="3"/>
        <v>2.649710310734998E-5</v>
      </c>
      <c r="BJ8">
        <f t="shared" si="3"/>
        <v>2.649710310734998E-5</v>
      </c>
      <c r="BK8">
        <f t="shared" si="3"/>
        <v>2.649710310734998E-5</v>
      </c>
      <c r="BL8">
        <f t="shared" si="3"/>
        <v>2.649710310734998E-5</v>
      </c>
      <c r="BM8">
        <f t="shared" si="3"/>
        <v>2.649710310734998E-5</v>
      </c>
      <c r="BN8">
        <f t="shared" si="3"/>
        <v>2.649710310734998E-5</v>
      </c>
      <c r="BO8">
        <f t="shared" si="3"/>
        <v>2.649710310734998E-5</v>
      </c>
      <c r="BP8">
        <f t="shared" si="3"/>
        <v>2.649710310734998E-5</v>
      </c>
      <c r="BQ8">
        <f t="shared" si="3"/>
        <v>2.649710310734998E-5</v>
      </c>
      <c r="BR8">
        <f t="shared" si="3"/>
        <v>2.649710310734998E-5</v>
      </c>
      <c r="BS8">
        <f t="shared" si="3"/>
        <v>2.649710310734998E-5</v>
      </c>
      <c r="BT8">
        <f t="shared" si="3"/>
        <v>2.649710310734998E-5</v>
      </c>
      <c r="BU8">
        <f t="shared" si="3"/>
        <v>2.649710310734998E-5</v>
      </c>
      <c r="BV8">
        <f t="shared" si="3"/>
        <v>2.649710310734998E-5</v>
      </c>
      <c r="BW8">
        <f t="shared" si="3"/>
        <v>2.649710310734998E-5</v>
      </c>
      <c r="BX8">
        <f t="shared" si="3"/>
        <v>2.649710310734998E-5</v>
      </c>
      <c r="BY8">
        <f t="shared" si="3"/>
        <v>2.649710310734998E-5</v>
      </c>
      <c r="BZ8">
        <f t="shared" si="3"/>
        <v>2.649710310734998E-5</v>
      </c>
      <c r="CA8">
        <f t="shared" si="3"/>
        <v>2.649710310734998E-5</v>
      </c>
      <c r="CB8">
        <f t="shared" si="3"/>
        <v>2.649710310734998E-5</v>
      </c>
      <c r="CC8">
        <f t="shared" si="3"/>
        <v>2.649710310734998E-5</v>
      </c>
      <c r="CD8">
        <f t="shared" si="3"/>
        <v>2.649710310734998E-5</v>
      </c>
    </row>
    <row r="9" spans="1:82">
      <c r="A9" s="16" t="s">
        <v>332</v>
      </c>
      <c r="B9">
        <f t="shared" si="1"/>
        <v>1.058113397055024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58113397055024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54427794513771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20160065989287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6063783363841895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04469554712208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56581743027762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08060677876927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46956680862025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521138499956808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675007211417193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387014250899281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404772817988989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420977155670006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387919759473335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58387064277827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7392200612440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89300157171454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5072413333930078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5204816923281881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35026988430269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56641891062728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590583843776928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70516081507041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652631622667994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74306930816181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6012670831488047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601421993142674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6222175484344904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37830800189671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49710310734998E-5</v>
      </c>
      <c r="AG9">
        <f t="shared" si="2"/>
        <v>2.649710310734998E-5</v>
      </c>
      <c r="AH9">
        <f t="shared" si="3"/>
        <v>2.649710310734998E-5</v>
      </c>
      <c r="AI9">
        <f t="shared" si="3"/>
        <v>2.649710310734998E-5</v>
      </c>
      <c r="AJ9">
        <f t="shared" si="3"/>
        <v>2.649710310734998E-5</v>
      </c>
      <c r="AK9">
        <f t="shared" si="3"/>
        <v>2.649710310734998E-5</v>
      </c>
      <c r="AL9">
        <f t="shared" si="3"/>
        <v>2.649710310734998E-5</v>
      </c>
      <c r="AM9">
        <f t="shared" si="3"/>
        <v>2.649710310734998E-5</v>
      </c>
      <c r="AN9">
        <f t="shared" si="3"/>
        <v>2.649710310734998E-5</v>
      </c>
      <c r="AO9">
        <f t="shared" si="3"/>
        <v>2.649710310734998E-5</v>
      </c>
      <c r="AP9">
        <f t="shared" si="3"/>
        <v>2.649710310734998E-5</v>
      </c>
      <c r="AQ9">
        <f t="shared" si="3"/>
        <v>2.649710310734998E-5</v>
      </c>
      <c r="AR9">
        <f t="shared" si="3"/>
        <v>2.649710310734998E-5</v>
      </c>
      <c r="AS9">
        <f t="shared" si="3"/>
        <v>2.649710310734998E-5</v>
      </c>
      <c r="AT9">
        <f t="shared" si="3"/>
        <v>2.649710310734998E-5</v>
      </c>
      <c r="AU9">
        <f t="shared" si="3"/>
        <v>2.649710310734998E-5</v>
      </c>
      <c r="AV9">
        <f t="shared" si="3"/>
        <v>2.649710310734998E-5</v>
      </c>
      <c r="AW9">
        <f t="shared" si="3"/>
        <v>2.649710310734998E-5</v>
      </c>
      <c r="AX9">
        <f t="shared" si="3"/>
        <v>2.649710310734998E-5</v>
      </c>
      <c r="AY9">
        <f t="shared" si="3"/>
        <v>2.649710310734998E-5</v>
      </c>
      <c r="AZ9">
        <f t="shared" si="3"/>
        <v>2.649710310734998E-5</v>
      </c>
      <c r="BA9">
        <f t="shared" si="3"/>
        <v>2.649710310734998E-5</v>
      </c>
      <c r="BB9">
        <f t="shared" si="3"/>
        <v>2.649710310734998E-5</v>
      </c>
      <c r="BC9">
        <f t="shared" si="3"/>
        <v>2.649710310734998E-5</v>
      </c>
      <c r="BD9">
        <f t="shared" si="3"/>
        <v>2.649710310734998E-5</v>
      </c>
      <c r="BE9">
        <f t="shared" si="3"/>
        <v>2.649710310734998E-5</v>
      </c>
      <c r="BF9">
        <f t="shared" si="3"/>
        <v>2.649710310734998E-5</v>
      </c>
      <c r="BG9">
        <f t="shared" si="3"/>
        <v>2.649710310734998E-5</v>
      </c>
      <c r="BH9">
        <f t="shared" si="3"/>
        <v>2.649710310734998E-5</v>
      </c>
      <c r="BI9">
        <f t="shared" si="3"/>
        <v>2.649710310734998E-5</v>
      </c>
      <c r="BJ9">
        <f t="shared" si="3"/>
        <v>2.649710310734998E-5</v>
      </c>
      <c r="BK9">
        <f t="shared" si="3"/>
        <v>2.649710310734998E-5</v>
      </c>
      <c r="BL9">
        <f t="shared" si="3"/>
        <v>2.649710310734998E-5</v>
      </c>
      <c r="BM9">
        <f t="shared" si="3"/>
        <v>2.649710310734998E-5</v>
      </c>
      <c r="BN9">
        <f t="shared" si="3"/>
        <v>2.649710310734998E-5</v>
      </c>
      <c r="BO9">
        <f t="shared" si="3"/>
        <v>2.649710310734998E-5</v>
      </c>
      <c r="BP9">
        <f t="shared" si="3"/>
        <v>2.649710310734998E-5</v>
      </c>
      <c r="BQ9">
        <f t="shared" si="3"/>
        <v>2.649710310734998E-5</v>
      </c>
      <c r="BR9">
        <f t="shared" si="3"/>
        <v>2.649710310734998E-5</v>
      </c>
      <c r="BS9">
        <f t="shared" si="3"/>
        <v>2.649710310734998E-5</v>
      </c>
      <c r="BT9">
        <f t="shared" si="3"/>
        <v>2.649710310734998E-5</v>
      </c>
      <c r="BU9">
        <f t="shared" si="3"/>
        <v>2.649710310734998E-5</v>
      </c>
      <c r="BV9">
        <f t="shared" si="3"/>
        <v>2.649710310734998E-5</v>
      </c>
      <c r="BW9">
        <f t="shared" si="3"/>
        <v>2.649710310734998E-5</v>
      </c>
      <c r="BX9">
        <f t="shared" si="3"/>
        <v>2.649710310734998E-5</v>
      </c>
      <c r="BY9">
        <f t="shared" si="3"/>
        <v>2.649710310734998E-5</v>
      </c>
      <c r="BZ9">
        <f t="shared" si="3"/>
        <v>2.649710310734998E-5</v>
      </c>
      <c r="CA9">
        <f t="shared" si="3"/>
        <v>2.649710310734998E-5</v>
      </c>
      <c r="CB9">
        <f t="shared" si="3"/>
        <v>2.649710310734998E-5</v>
      </c>
      <c r="CC9">
        <f t="shared" si="3"/>
        <v>2.649710310734998E-5</v>
      </c>
      <c r="CD9">
        <f t="shared" si="3"/>
        <v>2.649710310734998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18940500572018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18940500572018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90035240680225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21840182234765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41475722189467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61031545819733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719661701298413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24319700993391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168236138609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28824554167386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57487967967713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93770236444380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39276476417313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893549540815823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29805703672642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52858475560976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6678372830139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836641004223883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16201903758975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157806404201748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436402846509129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649740907145319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73677703993555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73085887358411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68166817592528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73272956467827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72699857754168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76090113756527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84791855243401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83439980890605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794411722291897E-5</v>
      </c>
      <c r="AG2">
        <f>AF2</f>
        <v>2.4794411722291897E-5</v>
      </c>
      <c r="AH2">
        <f t="shared" ref="AH2:CD7" si="0">AG2</f>
        <v>2.4794411722291897E-5</v>
      </c>
      <c r="AI2">
        <f t="shared" si="0"/>
        <v>2.4794411722291897E-5</v>
      </c>
      <c r="AJ2">
        <f t="shared" si="0"/>
        <v>2.4794411722291897E-5</v>
      </c>
      <c r="AK2">
        <f t="shared" si="0"/>
        <v>2.4794411722291897E-5</v>
      </c>
      <c r="AL2">
        <f t="shared" si="0"/>
        <v>2.4794411722291897E-5</v>
      </c>
      <c r="AM2">
        <f t="shared" si="0"/>
        <v>2.4794411722291897E-5</v>
      </c>
      <c r="AN2">
        <f t="shared" si="0"/>
        <v>2.4794411722291897E-5</v>
      </c>
      <c r="AO2">
        <f t="shared" si="0"/>
        <v>2.4794411722291897E-5</v>
      </c>
      <c r="AP2">
        <f t="shared" si="0"/>
        <v>2.4794411722291897E-5</v>
      </c>
      <c r="AQ2">
        <f t="shared" si="0"/>
        <v>2.4794411722291897E-5</v>
      </c>
      <c r="AR2">
        <f t="shared" si="0"/>
        <v>2.4794411722291897E-5</v>
      </c>
      <c r="AS2">
        <f t="shared" si="0"/>
        <v>2.4794411722291897E-5</v>
      </c>
      <c r="AT2">
        <f t="shared" si="0"/>
        <v>2.4794411722291897E-5</v>
      </c>
      <c r="AU2">
        <f t="shared" si="0"/>
        <v>2.4794411722291897E-5</v>
      </c>
      <c r="AV2">
        <f t="shared" si="0"/>
        <v>2.4794411722291897E-5</v>
      </c>
      <c r="AW2">
        <f t="shared" si="0"/>
        <v>2.4794411722291897E-5</v>
      </c>
      <c r="AX2">
        <f t="shared" si="0"/>
        <v>2.4794411722291897E-5</v>
      </c>
      <c r="AY2">
        <f t="shared" si="0"/>
        <v>2.4794411722291897E-5</v>
      </c>
      <c r="AZ2">
        <f t="shared" si="0"/>
        <v>2.4794411722291897E-5</v>
      </c>
      <c r="BA2">
        <f t="shared" si="0"/>
        <v>2.4794411722291897E-5</v>
      </c>
      <c r="BB2">
        <f t="shared" si="0"/>
        <v>2.4794411722291897E-5</v>
      </c>
      <c r="BC2">
        <f t="shared" si="0"/>
        <v>2.4794411722291897E-5</v>
      </c>
      <c r="BD2">
        <f t="shared" si="0"/>
        <v>2.4794411722291897E-5</v>
      </c>
      <c r="BE2">
        <f t="shared" si="0"/>
        <v>2.4794411722291897E-5</v>
      </c>
      <c r="BF2">
        <f t="shared" si="0"/>
        <v>2.4794411722291897E-5</v>
      </c>
      <c r="BG2">
        <f t="shared" si="0"/>
        <v>2.4794411722291897E-5</v>
      </c>
      <c r="BH2">
        <f t="shared" si="0"/>
        <v>2.4794411722291897E-5</v>
      </c>
      <c r="BI2">
        <f t="shared" si="0"/>
        <v>2.4794411722291897E-5</v>
      </c>
      <c r="BJ2">
        <f t="shared" si="0"/>
        <v>2.4794411722291897E-5</v>
      </c>
      <c r="BK2">
        <f t="shared" si="0"/>
        <v>2.4794411722291897E-5</v>
      </c>
      <c r="BL2">
        <f t="shared" si="0"/>
        <v>2.4794411722291897E-5</v>
      </c>
      <c r="BM2">
        <f t="shared" si="0"/>
        <v>2.4794411722291897E-5</v>
      </c>
      <c r="BN2">
        <f t="shared" si="0"/>
        <v>2.4794411722291897E-5</v>
      </c>
      <c r="BO2">
        <f t="shared" si="0"/>
        <v>2.4794411722291897E-5</v>
      </c>
      <c r="BP2">
        <f t="shared" si="0"/>
        <v>2.4794411722291897E-5</v>
      </c>
      <c r="BQ2">
        <f t="shared" si="0"/>
        <v>2.4794411722291897E-5</v>
      </c>
      <c r="BR2">
        <f t="shared" si="0"/>
        <v>2.4794411722291897E-5</v>
      </c>
      <c r="BS2">
        <f t="shared" si="0"/>
        <v>2.4794411722291897E-5</v>
      </c>
      <c r="BT2">
        <f t="shared" si="0"/>
        <v>2.4794411722291897E-5</v>
      </c>
      <c r="BU2">
        <f t="shared" si="0"/>
        <v>2.4794411722291897E-5</v>
      </c>
      <c r="BV2">
        <f t="shared" si="0"/>
        <v>2.4794411722291897E-5</v>
      </c>
      <c r="BW2">
        <f t="shared" si="0"/>
        <v>2.4794411722291897E-5</v>
      </c>
      <c r="BX2">
        <f t="shared" si="0"/>
        <v>2.4794411722291897E-5</v>
      </c>
      <c r="BY2">
        <f t="shared" si="0"/>
        <v>2.4794411722291897E-5</v>
      </c>
      <c r="BZ2">
        <f t="shared" si="0"/>
        <v>2.4794411722291897E-5</v>
      </c>
      <c r="CA2">
        <f t="shared" si="0"/>
        <v>2.4794411722291897E-5</v>
      </c>
      <c r="CB2">
        <f t="shared" si="0"/>
        <v>2.4794411722291897E-5</v>
      </c>
      <c r="CC2">
        <f t="shared" si="0"/>
        <v>2.4794411722291897E-5</v>
      </c>
      <c r="CD2">
        <f t="shared" si="0"/>
        <v>2.4794411722291897E-5</v>
      </c>
    </row>
    <row r="3" spans="1:82">
      <c r="A3" s="16" t="s">
        <v>326</v>
      </c>
      <c r="B3">
        <f t="shared" ref="B3:B9" si="1">C3</f>
        <v>1.414330220791969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14330220791969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684322509814299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168493649935018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09633624600825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9895939840424539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07934282602144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49525408694548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211219211118579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137250584476718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2501565516120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481909124288266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81514969982121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23723956349619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629411931407165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991322816536490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112223500857324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295952081072687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571492026181378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649884680167961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87304514796184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07764101228545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19944275356583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23953316963124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22475228517455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25689263994173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2541561460713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27057857979967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32530064856980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32159328068512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288777044901758E-5</v>
      </c>
      <c r="AG3">
        <f t="shared" ref="AG3:AV9" si="2">AF3</f>
        <v>2.1288777044901758E-5</v>
      </c>
      <c r="AH3">
        <f t="shared" si="2"/>
        <v>2.1288777044901758E-5</v>
      </c>
      <c r="AI3">
        <f t="shared" si="2"/>
        <v>2.1288777044901758E-5</v>
      </c>
      <c r="AJ3">
        <f t="shared" si="2"/>
        <v>2.1288777044901758E-5</v>
      </c>
      <c r="AK3">
        <f t="shared" si="2"/>
        <v>2.1288777044901758E-5</v>
      </c>
      <c r="AL3">
        <f t="shared" si="2"/>
        <v>2.1288777044901758E-5</v>
      </c>
      <c r="AM3">
        <f t="shared" si="2"/>
        <v>2.1288777044901758E-5</v>
      </c>
      <c r="AN3">
        <f t="shared" si="2"/>
        <v>2.1288777044901758E-5</v>
      </c>
      <c r="AO3">
        <f t="shared" si="2"/>
        <v>2.1288777044901758E-5</v>
      </c>
      <c r="AP3">
        <f t="shared" si="2"/>
        <v>2.1288777044901758E-5</v>
      </c>
      <c r="AQ3">
        <f t="shared" si="2"/>
        <v>2.1288777044901758E-5</v>
      </c>
      <c r="AR3">
        <f t="shared" si="2"/>
        <v>2.1288777044901758E-5</v>
      </c>
      <c r="AS3">
        <f t="shared" si="2"/>
        <v>2.1288777044901758E-5</v>
      </c>
      <c r="AT3">
        <f t="shared" si="2"/>
        <v>2.1288777044901758E-5</v>
      </c>
      <c r="AU3">
        <f t="shared" si="2"/>
        <v>2.1288777044901758E-5</v>
      </c>
      <c r="AV3">
        <f t="shared" si="2"/>
        <v>2.1288777044901758E-5</v>
      </c>
      <c r="AW3">
        <f t="shared" si="0"/>
        <v>2.1288777044901758E-5</v>
      </c>
      <c r="AX3">
        <f t="shared" si="0"/>
        <v>2.1288777044901758E-5</v>
      </c>
      <c r="AY3">
        <f t="shared" si="0"/>
        <v>2.1288777044901758E-5</v>
      </c>
      <c r="AZ3">
        <f t="shared" si="0"/>
        <v>2.1288777044901758E-5</v>
      </c>
      <c r="BA3">
        <f t="shared" si="0"/>
        <v>2.1288777044901758E-5</v>
      </c>
      <c r="BB3">
        <f t="shared" si="0"/>
        <v>2.1288777044901758E-5</v>
      </c>
      <c r="BC3">
        <f t="shared" si="0"/>
        <v>2.1288777044901758E-5</v>
      </c>
      <c r="BD3">
        <f t="shared" si="0"/>
        <v>2.1288777044901758E-5</v>
      </c>
      <c r="BE3">
        <f t="shared" si="0"/>
        <v>2.1288777044901758E-5</v>
      </c>
      <c r="BF3">
        <f t="shared" si="0"/>
        <v>2.1288777044901758E-5</v>
      </c>
      <c r="BG3">
        <f t="shared" si="0"/>
        <v>2.1288777044901758E-5</v>
      </c>
      <c r="BH3">
        <f t="shared" si="0"/>
        <v>2.1288777044901758E-5</v>
      </c>
      <c r="BI3">
        <f t="shared" si="0"/>
        <v>2.1288777044901758E-5</v>
      </c>
      <c r="BJ3">
        <f t="shared" si="0"/>
        <v>2.1288777044901758E-5</v>
      </c>
      <c r="BK3">
        <f t="shared" si="0"/>
        <v>2.1288777044901758E-5</v>
      </c>
      <c r="BL3">
        <f t="shared" si="0"/>
        <v>2.1288777044901758E-5</v>
      </c>
      <c r="BM3">
        <f t="shared" si="0"/>
        <v>2.1288777044901758E-5</v>
      </c>
      <c r="BN3">
        <f t="shared" si="0"/>
        <v>2.1288777044901758E-5</v>
      </c>
      <c r="BO3">
        <f t="shared" si="0"/>
        <v>2.1288777044901758E-5</v>
      </c>
      <c r="BP3">
        <f t="shared" si="0"/>
        <v>2.1288777044901758E-5</v>
      </c>
      <c r="BQ3">
        <f t="shared" si="0"/>
        <v>2.1288777044901758E-5</v>
      </c>
      <c r="BR3">
        <f t="shared" si="0"/>
        <v>2.1288777044901758E-5</v>
      </c>
      <c r="BS3">
        <f t="shared" si="0"/>
        <v>2.1288777044901758E-5</v>
      </c>
      <c r="BT3">
        <f t="shared" si="0"/>
        <v>2.1288777044901758E-5</v>
      </c>
      <c r="BU3">
        <f t="shared" si="0"/>
        <v>2.1288777044901758E-5</v>
      </c>
      <c r="BV3">
        <f t="shared" si="0"/>
        <v>2.1288777044901758E-5</v>
      </c>
      <c r="BW3">
        <f t="shared" si="0"/>
        <v>2.1288777044901758E-5</v>
      </c>
      <c r="BX3">
        <f t="shared" si="0"/>
        <v>2.1288777044901758E-5</v>
      </c>
      <c r="BY3">
        <f t="shared" si="0"/>
        <v>2.1288777044901758E-5</v>
      </c>
      <c r="BZ3">
        <f t="shared" si="0"/>
        <v>2.1288777044901758E-5</v>
      </c>
      <c r="CA3">
        <f t="shared" si="0"/>
        <v>2.1288777044901758E-5</v>
      </c>
      <c r="CB3">
        <f t="shared" si="0"/>
        <v>2.1288777044901758E-5</v>
      </c>
      <c r="CC3">
        <f t="shared" si="0"/>
        <v>2.1288777044901758E-5</v>
      </c>
      <c r="CD3">
        <f t="shared" si="0"/>
        <v>2.1288777044901758E-5</v>
      </c>
    </row>
    <row r="4" spans="1:82">
      <c r="A4" s="16" t="s">
        <v>327</v>
      </c>
      <c r="B4">
        <f t="shared" si="1"/>
        <v>1.516989589135328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516989589135328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06418092736227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2138661337810341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2325769801616868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156374803475891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0782523085725256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015202729665883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1.9791182709919901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1.96542561631053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1.97167195286288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1.992084504374144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024953568733980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066732920054188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108529221494457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1420230933569154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16711813726643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1894775187215156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218303762137154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2323166437022614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255135329949198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27749001752487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293380711621860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301468439678879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303380239374571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3075374518982696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3090607896116014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3115865313483364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31722744438152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318888208452905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3175953923724277E-5</v>
      </c>
      <c r="AG4">
        <f t="shared" si="2"/>
        <v>2.3175953923724277E-5</v>
      </c>
      <c r="AH4">
        <f t="shared" si="0"/>
        <v>2.3175953923724277E-5</v>
      </c>
      <c r="AI4">
        <f t="shared" si="0"/>
        <v>2.3175953923724277E-5</v>
      </c>
      <c r="AJ4">
        <f t="shared" si="0"/>
        <v>2.3175953923724277E-5</v>
      </c>
      <c r="AK4">
        <f t="shared" si="0"/>
        <v>2.3175953923724277E-5</v>
      </c>
      <c r="AL4">
        <f t="shared" si="0"/>
        <v>2.3175953923724277E-5</v>
      </c>
      <c r="AM4">
        <f t="shared" si="0"/>
        <v>2.3175953923724277E-5</v>
      </c>
      <c r="AN4">
        <f t="shared" si="0"/>
        <v>2.3175953923724277E-5</v>
      </c>
      <c r="AO4">
        <f t="shared" si="0"/>
        <v>2.3175953923724277E-5</v>
      </c>
      <c r="AP4">
        <f t="shared" si="0"/>
        <v>2.3175953923724277E-5</v>
      </c>
      <c r="AQ4">
        <f t="shared" si="0"/>
        <v>2.3175953923724277E-5</v>
      </c>
      <c r="AR4">
        <f t="shared" si="0"/>
        <v>2.3175953923724277E-5</v>
      </c>
      <c r="AS4">
        <f t="shared" si="0"/>
        <v>2.3175953923724277E-5</v>
      </c>
      <c r="AT4">
        <f t="shared" si="0"/>
        <v>2.3175953923724277E-5</v>
      </c>
      <c r="AU4">
        <f t="shared" si="0"/>
        <v>2.3175953923724277E-5</v>
      </c>
      <c r="AV4">
        <f t="shared" si="0"/>
        <v>2.3175953923724277E-5</v>
      </c>
      <c r="AW4">
        <f t="shared" si="0"/>
        <v>2.3175953923724277E-5</v>
      </c>
      <c r="AX4">
        <f t="shared" si="0"/>
        <v>2.3175953923724277E-5</v>
      </c>
      <c r="AY4">
        <f t="shared" si="0"/>
        <v>2.3175953923724277E-5</v>
      </c>
      <c r="AZ4">
        <f t="shared" si="0"/>
        <v>2.3175953923724277E-5</v>
      </c>
      <c r="BA4">
        <f t="shared" si="0"/>
        <v>2.3175953923724277E-5</v>
      </c>
      <c r="BB4">
        <f t="shared" si="0"/>
        <v>2.3175953923724277E-5</v>
      </c>
      <c r="BC4">
        <f t="shared" si="0"/>
        <v>2.3175953923724277E-5</v>
      </c>
      <c r="BD4">
        <f t="shared" si="0"/>
        <v>2.3175953923724277E-5</v>
      </c>
      <c r="BE4">
        <f t="shared" si="0"/>
        <v>2.3175953923724277E-5</v>
      </c>
      <c r="BF4">
        <f t="shared" si="0"/>
        <v>2.3175953923724277E-5</v>
      </c>
      <c r="BG4">
        <f t="shared" si="0"/>
        <v>2.3175953923724277E-5</v>
      </c>
      <c r="BH4">
        <f t="shared" si="0"/>
        <v>2.3175953923724277E-5</v>
      </c>
      <c r="BI4">
        <f t="shared" si="0"/>
        <v>2.3175953923724277E-5</v>
      </c>
      <c r="BJ4">
        <f t="shared" si="0"/>
        <v>2.3175953923724277E-5</v>
      </c>
      <c r="BK4">
        <f t="shared" si="0"/>
        <v>2.3175953923724277E-5</v>
      </c>
      <c r="BL4">
        <f t="shared" si="0"/>
        <v>2.3175953923724277E-5</v>
      </c>
      <c r="BM4">
        <f t="shared" si="0"/>
        <v>2.3175953923724277E-5</v>
      </c>
      <c r="BN4">
        <f t="shared" si="0"/>
        <v>2.3175953923724277E-5</v>
      </c>
      <c r="BO4">
        <f t="shared" si="0"/>
        <v>2.3175953923724277E-5</v>
      </c>
      <c r="BP4">
        <f t="shared" si="0"/>
        <v>2.3175953923724277E-5</v>
      </c>
      <c r="BQ4">
        <f t="shared" si="0"/>
        <v>2.3175953923724277E-5</v>
      </c>
      <c r="BR4">
        <f t="shared" si="0"/>
        <v>2.3175953923724277E-5</v>
      </c>
      <c r="BS4">
        <f t="shared" si="0"/>
        <v>2.3175953923724277E-5</v>
      </c>
      <c r="BT4">
        <f t="shared" si="0"/>
        <v>2.3175953923724277E-5</v>
      </c>
      <c r="BU4">
        <f t="shared" si="0"/>
        <v>2.3175953923724277E-5</v>
      </c>
      <c r="BV4">
        <f t="shared" si="0"/>
        <v>2.3175953923724277E-5</v>
      </c>
      <c r="BW4">
        <f t="shared" si="0"/>
        <v>2.3175953923724277E-5</v>
      </c>
      <c r="BX4">
        <f t="shared" si="0"/>
        <v>2.3175953923724277E-5</v>
      </c>
      <c r="BY4">
        <f t="shared" si="0"/>
        <v>2.3175953923724277E-5</v>
      </c>
      <c r="BZ4">
        <f t="shared" si="0"/>
        <v>2.3175953923724277E-5</v>
      </c>
      <c r="CA4">
        <f t="shared" si="0"/>
        <v>2.3175953923724277E-5</v>
      </c>
      <c r="CB4">
        <f t="shared" si="0"/>
        <v>2.3175953923724277E-5</v>
      </c>
      <c r="CC4">
        <f t="shared" si="0"/>
        <v>2.3175953923724277E-5</v>
      </c>
      <c r="CD4">
        <f t="shared" si="0"/>
        <v>2.3175953923724277E-5</v>
      </c>
    </row>
    <row r="5" spans="1:82">
      <c r="A5" s="16" t="s">
        <v>328</v>
      </c>
      <c r="B5">
        <f t="shared" si="1"/>
        <v>1.429334282319075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29334282319075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28145974549870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437568094100195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005313667432751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480022365714724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664791502643522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21704498905132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12032836648641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201216096341396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42681485753466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72358775089441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09920185571291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5173526981033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864734033259933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07192625897070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19782266415561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34008428503405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60570019214119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620463370360285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84241444211741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02456151085883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106403185148296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10823396134272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069642966690577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107266153955515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1038246759411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129705942246848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199153270364354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19237601935023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160059743675874E-5</v>
      </c>
      <c r="AG5">
        <f t="shared" si="2"/>
        <v>1.9160059743675874E-5</v>
      </c>
      <c r="AH5">
        <f t="shared" si="0"/>
        <v>1.9160059743675874E-5</v>
      </c>
      <c r="AI5">
        <f t="shared" si="0"/>
        <v>1.9160059743675874E-5</v>
      </c>
      <c r="AJ5">
        <f t="shared" si="0"/>
        <v>1.9160059743675874E-5</v>
      </c>
      <c r="AK5">
        <f t="shared" si="0"/>
        <v>1.9160059743675874E-5</v>
      </c>
      <c r="AL5">
        <f t="shared" si="0"/>
        <v>1.9160059743675874E-5</v>
      </c>
      <c r="AM5">
        <f t="shared" si="0"/>
        <v>1.9160059743675874E-5</v>
      </c>
      <c r="AN5">
        <f t="shared" si="0"/>
        <v>1.9160059743675874E-5</v>
      </c>
      <c r="AO5">
        <f t="shared" si="0"/>
        <v>1.9160059743675874E-5</v>
      </c>
      <c r="AP5">
        <f t="shared" si="0"/>
        <v>1.9160059743675874E-5</v>
      </c>
      <c r="AQ5">
        <f t="shared" si="0"/>
        <v>1.9160059743675874E-5</v>
      </c>
      <c r="AR5">
        <f t="shared" si="0"/>
        <v>1.9160059743675874E-5</v>
      </c>
      <c r="AS5">
        <f t="shared" si="0"/>
        <v>1.9160059743675874E-5</v>
      </c>
      <c r="AT5">
        <f t="shared" si="0"/>
        <v>1.9160059743675874E-5</v>
      </c>
      <c r="AU5">
        <f t="shared" si="0"/>
        <v>1.9160059743675874E-5</v>
      </c>
      <c r="AV5">
        <f t="shared" si="0"/>
        <v>1.9160059743675874E-5</v>
      </c>
      <c r="AW5">
        <f t="shared" si="0"/>
        <v>1.9160059743675874E-5</v>
      </c>
      <c r="AX5">
        <f t="shared" si="0"/>
        <v>1.9160059743675874E-5</v>
      </c>
      <c r="AY5">
        <f t="shared" si="0"/>
        <v>1.9160059743675874E-5</v>
      </c>
      <c r="AZ5">
        <f t="shared" si="0"/>
        <v>1.9160059743675874E-5</v>
      </c>
      <c r="BA5">
        <f t="shared" si="0"/>
        <v>1.9160059743675874E-5</v>
      </c>
      <c r="BB5">
        <f t="shared" si="0"/>
        <v>1.9160059743675874E-5</v>
      </c>
      <c r="BC5">
        <f t="shared" si="0"/>
        <v>1.9160059743675874E-5</v>
      </c>
      <c r="BD5">
        <f t="shared" si="0"/>
        <v>1.9160059743675874E-5</v>
      </c>
      <c r="BE5">
        <f t="shared" si="0"/>
        <v>1.9160059743675874E-5</v>
      </c>
      <c r="BF5">
        <f t="shared" si="0"/>
        <v>1.9160059743675874E-5</v>
      </c>
      <c r="BG5">
        <f t="shared" si="0"/>
        <v>1.9160059743675874E-5</v>
      </c>
      <c r="BH5">
        <f t="shared" si="0"/>
        <v>1.9160059743675874E-5</v>
      </c>
      <c r="BI5">
        <f t="shared" si="0"/>
        <v>1.9160059743675874E-5</v>
      </c>
      <c r="BJ5">
        <f t="shared" si="0"/>
        <v>1.9160059743675874E-5</v>
      </c>
      <c r="BK5">
        <f t="shared" si="0"/>
        <v>1.9160059743675874E-5</v>
      </c>
      <c r="BL5">
        <f t="shared" si="0"/>
        <v>1.9160059743675874E-5</v>
      </c>
      <c r="BM5">
        <f t="shared" si="0"/>
        <v>1.9160059743675874E-5</v>
      </c>
      <c r="BN5">
        <f t="shared" si="0"/>
        <v>1.9160059743675874E-5</v>
      </c>
      <c r="BO5">
        <f t="shared" si="0"/>
        <v>1.9160059743675874E-5</v>
      </c>
      <c r="BP5">
        <f t="shared" si="0"/>
        <v>1.9160059743675874E-5</v>
      </c>
      <c r="BQ5">
        <f t="shared" si="0"/>
        <v>1.9160059743675874E-5</v>
      </c>
      <c r="BR5">
        <f t="shared" si="0"/>
        <v>1.9160059743675874E-5</v>
      </c>
      <c r="BS5">
        <f t="shared" si="0"/>
        <v>1.9160059743675874E-5</v>
      </c>
      <c r="BT5">
        <f t="shared" si="0"/>
        <v>1.9160059743675874E-5</v>
      </c>
      <c r="BU5">
        <f t="shared" si="0"/>
        <v>1.9160059743675874E-5</v>
      </c>
      <c r="BV5">
        <f t="shared" si="0"/>
        <v>1.9160059743675874E-5</v>
      </c>
      <c r="BW5">
        <f t="shared" si="0"/>
        <v>1.9160059743675874E-5</v>
      </c>
      <c r="BX5">
        <f t="shared" si="0"/>
        <v>1.9160059743675874E-5</v>
      </c>
      <c r="BY5">
        <f t="shared" si="0"/>
        <v>1.9160059743675874E-5</v>
      </c>
      <c r="BZ5">
        <f t="shared" si="0"/>
        <v>1.9160059743675874E-5</v>
      </c>
      <c r="CA5">
        <f t="shared" si="0"/>
        <v>1.9160059743675874E-5</v>
      </c>
      <c r="CB5">
        <f t="shared" si="0"/>
        <v>1.9160059743675874E-5</v>
      </c>
      <c r="CC5">
        <f t="shared" si="0"/>
        <v>1.9160059743675874E-5</v>
      </c>
      <c r="CD5">
        <f t="shared" si="0"/>
        <v>1.9160059743675874E-5</v>
      </c>
    </row>
    <row r="6" spans="1:82">
      <c r="A6" s="16" t="s">
        <v>329</v>
      </c>
      <c r="B6">
        <f t="shared" si="1"/>
        <v>1.414330220791969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14330220791969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29622196330918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258089654356031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991128727592677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6288462392313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518099903856028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593287304712362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831263408260049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596757820038619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30595214876076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74187686594594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29541550730954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791368249934665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42247611577644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718154690837806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89770811244772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112027855476815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52447436800824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526671237904095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87981781447398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157247543897476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273858932356559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26884832725669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20604832863900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27016499774641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26354224885795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306617072091811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41848844678788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40289886083989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351392162729718E-5</v>
      </c>
      <c r="AG6">
        <f t="shared" si="2"/>
        <v>2.0351392162729718E-5</v>
      </c>
      <c r="AH6">
        <f t="shared" si="0"/>
        <v>2.0351392162729718E-5</v>
      </c>
      <c r="AI6">
        <f t="shared" si="0"/>
        <v>2.0351392162729718E-5</v>
      </c>
      <c r="AJ6">
        <f t="shared" si="0"/>
        <v>2.0351392162729718E-5</v>
      </c>
      <c r="AK6">
        <f t="shared" si="0"/>
        <v>2.0351392162729718E-5</v>
      </c>
      <c r="AL6">
        <f t="shared" si="0"/>
        <v>2.0351392162729718E-5</v>
      </c>
      <c r="AM6">
        <f t="shared" si="0"/>
        <v>2.0351392162729718E-5</v>
      </c>
      <c r="AN6">
        <f t="shared" si="0"/>
        <v>2.0351392162729718E-5</v>
      </c>
      <c r="AO6">
        <f t="shared" si="0"/>
        <v>2.0351392162729718E-5</v>
      </c>
      <c r="AP6">
        <f t="shared" si="0"/>
        <v>2.0351392162729718E-5</v>
      </c>
      <c r="AQ6">
        <f t="shared" si="0"/>
        <v>2.0351392162729718E-5</v>
      </c>
      <c r="AR6">
        <f t="shared" si="0"/>
        <v>2.0351392162729718E-5</v>
      </c>
      <c r="AS6">
        <f t="shared" si="0"/>
        <v>2.0351392162729718E-5</v>
      </c>
      <c r="AT6">
        <f t="shared" si="0"/>
        <v>2.0351392162729718E-5</v>
      </c>
      <c r="AU6">
        <f t="shared" si="0"/>
        <v>2.0351392162729718E-5</v>
      </c>
      <c r="AV6">
        <f t="shared" si="0"/>
        <v>2.0351392162729718E-5</v>
      </c>
      <c r="AW6">
        <f t="shared" si="0"/>
        <v>2.0351392162729718E-5</v>
      </c>
      <c r="AX6">
        <f t="shared" si="0"/>
        <v>2.0351392162729718E-5</v>
      </c>
      <c r="AY6">
        <f t="shared" si="0"/>
        <v>2.0351392162729718E-5</v>
      </c>
      <c r="AZ6">
        <f t="shared" si="0"/>
        <v>2.0351392162729718E-5</v>
      </c>
      <c r="BA6">
        <f t="shared" si="0"/>
        <v>2.0351392162729718E-5</v>
      </c>
      <c r="BB6">
        <f t="shared" si="0"/>
        <v>2.0351392162729718E-5</v>
      </c>
      <c r="BC6">
        <f t="shared" si="0"/>
        <v>2.0351392162729718E-5</v>
      </c>
      <c r="BD6">
        <f t="shared" si="0"/>
        <v>2.0351392162729718E-5</v>
      </c>
      <c r="BE6">
        <f t="shared" si="0"/>
        <v>2.0351392162729718E-5</v>
      </c>
      <c r="BF6">
        <f t="shared" si="0"/>
        <v>2.0351392162729718E-5</v>
      </c>
      <c r="BG6">
        <f t="shared" si="0"/>
        <v>2.0351392162729718E-5</v>
      </c>
      <c r="BH6">
        <f t="shared" si="0"/>
        <v>2.0351392162729718E-5</v>
      </c>
      <c r="BI6">
        <f t="shared" si="0"/>
        <v>2.0351392162729718E-5</v>
      </c>
      <c r="BJ6">
        <f t="shared" si="0"/>
        <v>2.0351392162729718E-5</v>
      </c>
      <c r="BK6">
        <f t="shared" si="0"/>
        <v>2.0351392162729718E-5</v>
      </c>
      <c r="BL6">
        <f t="shared" si="0"/>
        <v>2.0351392162729718E-5</v>
      </c>
      <c r="BM6">
        <f t="shared" si="0"/>
        <v>2.0351392162729718E-5</v>
      </c>
      <c r="BN6">
        <f t="shared" si="0"/>
        <v>2.0351392162729718E-5</v>
      </c>
      <c r="BO6">
        <f t="shared" si="0"/>
        <v>2.0351392162729718E-5</v>
      </c>
      <c r="BP6">
        <f t="shared" si="0"/>
        <v>2.0351392162729718E-5</v>
      </c>
      <c r="BQ6">
        <f t="shared" si="0"/>
        <v>2.0351392162729718E-5</v>
      </c>
      <c r="BR6">
        <f t="shared" si="0"/>
        <v>2.0351392162729718E-5</v>
      </c>
      <c r="BS6">
        <f t="shared" si="0"/>
        <v>2.0351392162729718E-5</v>
      </c>
      <c r="BT6">
        <f t="shared" si="0"/>
        <v>2.0351392162729718E-5</v>
      </c>
      <c r="BU6">
        <f t="shared" si="0"/>
        <v>2.0351392162729718E-5</v>
      </c>
      <c r="BV6">
        <f t="shared" si="0"/>
        <v>2.0351392162729718E-5</v>
      </c>
      <c r="BW6">
        <f t="shared" si="0"/>
        <v>2.0351392162729718E-5</v>
      </c>
      <c r="BX6">
        <f t="shared" si="0"/>
        <v>2.0351392162729718E-5</v>
      </c>
      <c r="BY6">
        <f t="shared" si="0"/>
        <v>2.0351392162729718E-5</v>
      </c>
      <c r="BZ6">
        <f t="shared" si="0"/>
        <v>2.0351392162729718E-5</v>
      </c>
      <c r="CA6">
        <f t="shared" si="0"/>
        <v>2.0351392162729718E-5</v>
      </c>
      <c r="CB6">
        <f t="shared" si="0"/>
        <v>2.0351392162729718E-5</v>
      </c>
      <c r="CC6">
        <f t="shared" si="0"/>
        <v>2.0351392162729718E-5</v>
      </c>
      <c r="CD6">
        <f t="shared" si="0"/>
        <v>2.0351392162729718E-5</v>
      </c>
    </row>
    <row r="7" spans="1:82">
      <c r="A7" s="16" t="s">
        <v>330</v>
      </c>
      <c r="B7">
        <f t="shared" si="1"/>
        <v>1.414330220791969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14330220791969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684322509814299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168493649935018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09633624600825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9895939840424539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07934282602144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49525408694548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211219211118579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137250584476718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2501565516120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481909124288266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81514969982121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23723956349619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629411931407165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991322816536490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112223500857324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295952081072687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571492026181378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649884680167961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87304514796184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07764101228545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19944275356583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23953316963124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22475228517455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25689263994173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2541561460713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27057857979967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32530064856980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32159328068512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288777044901758E-5</v>
      </c>
      <c r="AG7">
        <f t="shared" si="2"/>
        <v>2.1288777044901758E-5</v>
      </c>
      <c r="AH7">
        <f t="shared" si="0"/>
        <v>2.1288777044901758E-5</v>
      </c>
      <c r="AI7">
        <f t="shared" si="0"/>
        <v>2.1288777044901758E-5</v>
      </c>
      <c r="AJ7">
        <f t="shared" si="0"/>
        <v>2.1288777044901758E-5</v>
      </c>
      <c r="AK7">
        <f t="shared" si="0"/>
        <v>2.1288777044901758E-5</v>
      </c>
      <c r="AL7">
        <f t="shared" si="0"/>
        <v>2.1288777044901758E-5</v>
      </c>
      <c r="AM7">
        <f t="shared" si="0"/>
        <v>2.1288777044901758E-5</v>
      </c>
      <c r="AN7">
        <f t="shared" si="0"/>
        <v>2.1288777044901758E-5</v>
      </c>
      <c r="AO7">
        <f t="shared" si="0"/>
        <v>2.1288777044901758E-5</v>
      </c>
      <c r="AP7">
        <f t="shared" si="0"/>
        <v>2.1288777044901758E-5</v>
      </c>
      <c r="AQ7">
        <f t="shared" si="0"/>
        <v>2.1288777044901758E-5</v>
      </c>
      <c r="AR7">
        <f t="shared" si="0"/>
        <v>2.1288777044901758E-5</v>
      </c>
      <c r="AS7">
        <f t="shared" si="0"/>
        <v>2.1288777044901758E-5</v>
      </c>
      <c r="AT7">
        <f t="shared" si="0"/>
        <v>2.1288777044901758E-5</v>
      </c>
      <c r="AU7">
        <f t="shared" si="0"/>
        <v>2.1288777044901758E-5</v>
      </c>
      <c r="AV7">
        <f t="shared" si="0"/>
        <v>2.1288777044901758E-5</v>
      </c>
      <c r="AW7">
        <f t="shared" si="0"/>
        <v>2.1288777044901758E-5</v>
      </c>
      <c r="AX7">
        <f t="shared" si="0"/>
        <v>2.1288777044901758E-5</v>
      </c>
      <c r="AY7">
        <f t="shared" si="0"/>
        <v>2.1288777044901758E-5</v>
      </c>
      <c r="AZ7">
        <f t="shared" si="0"/>
        <v>2.1288777044901758E-5</v>
      </c>
      <c r="BA7">
        <f t="shared" si="0"/>
        <v>2.1288777044901758E-5</v>
      </c>
      <c r="BB7">
        <f t="shared" si="0"/>
        <v>2.1288777044901758E-5</v>
      </c>
      <c r="BC7">
        <f t="shared" si="0"/>
        <v>2.1288777044901758E-5</v>
      </c>
      <c r="BD7">
        <f t="shared" si="0"/>
        <v>2.1288777044901758E-5</v>
      </c>
      <c r="BE7">
        <f t="shared" si="0"/>
        <v>2.1288777044901758E-5</v>
      </c>
      <c r="BF7">
        <f t="shared" si="0"/>
        <v>2.1288777044901758E-5</v>
      </c>
      <c r="BG7">
        <f t="shared" ref="AH7:CD9" si="3">BF7</f>
        <v>2.1288777044901758E-5</v>
      </c>
      <c r="BH7">
        <f t="shared" si="3"/>
        <v>2.1288777044901758E-5</v>
      </c>
      <c r="BI7">
        <f t="shared" si="3"/>
        <v>2.1288777044901758E-5</v>
      </c>
      <c r="BJ7">
        <f t="shared" si="3"/>
        <v>2.1288777044901758E-5</v>
      </c>
      <c r="BK7">
        <f t="shared" si="3"/>
        <v>2.1288777044901758E-5</v>
      </c>
      <c r="BL7">
        <f t="shared" si="3"/>
        <v>2.1288777044901758E-5</v>
      </c>
      <c r="BM7">
        <f t="shared" si="3"/>
        <v>2.1288777044901758E-5</v>
      </c>
      <c r="BN7">
        <f t="shared" si="3"/>
        <v>2.1288777044901758E-5</v>
      </c>
      <c r="BO7">
        <f t="shared" si="3"/>
        <v>2.1288777044901758E-5</v>
      </c>
      <c r="BP7">
        <f t="shared" si="3"/>
        <v>2.1288777044901758E-5</v>
      </c>
      <c r="BQ7">
        <f t="shared" si="3"/>
        <v>2.1288777044901758E-5</v>
      </c>
      <c r="BR7">
        <f t="shared" si="3"/>
        <v>2.1288777044901758E-5</v>
      </c>
      <c r="BS7">
        <f t="shared" si="3"/>
        <v>2.1288777044901758E-5</v>
      </c>
      <c r="BT7">
        <f t="shared" si="3"/>
        <v>2.1288777044901758E-5</v>
      </c>
      <c r="BU7">
        <f t="shared" si="3"/>
        <v>2.1288777044901758E-5</v>
      </c>
      <c r="BV7">
        <f t="shared" si="3"/>
        <v>2.1288777044901758E-5</v>
      </c>
      <c r="BW7">
        <f t="shared" si="3"/>
        <v>2.1288777044901758E-5</v>
      </c>
      <c r="BX7">
        <f t="shared" si="3"/>
        <v>2.1288777044901758E-5</v>
      </c>
      <c r="BY7">
        <f t="shared" si="3"/>
        <v>2.1288777044901758E-5</v>
      </c>
      <c r="BZ7">
        <f t="shared" si="3"/>
        <v>2.1288777044901758E-5</v>
      </c>
      <c r="CA7">
        <f t="shared" si="3"/>
        <v>2.1288777044901758E-5</v>
      </c>
      <c r="CB7">
        <f t="shared" si="3"/>
        <v>2.1288777044901758E-5</v>
      </c>
      <c r="CC7">
        <f t="shared" si="3"/>
        <v>2.1288777044901758E-5</v>
      </c>
      <c r="CD7">
        <f t="shared" si="3"/>
        <v>2.1288777044901758E-5</v>
      </c>
    </row>
    <row r="8" spans="1:82">
      <c r="A8" s="16" t="s">
        <v>331</v>
      </c>
      <c r="B8">
        <f t="shared" si="1"/>
        <v>1.414330220791969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14330220791969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684322509814299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168493649935018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09633624600825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9895939840424539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07934282602144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49525408694548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211219211118579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137250584476718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2501565516120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481909124288266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81514969982121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23723956349619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629411931407165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991322816536490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112223500857324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295952081072687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571492026181378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649884680167961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87304514796184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07764101228545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19944275356583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23953316963124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22475228517455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25689263994173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2541561460713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27057857979967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32530064856980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32159328068512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288777044901758E-5</v>
      </c>
      <c r="AG8">
        <f t="shared" si="2"/>
        <v>2.1288777044901758E-5</v>
      </c>
      <c r="AH8">
        <f t="shared" si="3"/>
        <v>2.1288777044901758E-5</v>
      </c>
      <c r="AI8">
        <f t="shared" si="3"/>
        <v>2.1288777044901758E-5</v>
      </c>
      <c r="AJ8">
        <f t="shared" si="3"/>
        <v>2.1288777044901758E-5</v>
      </c>
      <c r="AK8">
        <f t="shared" si="3"/>
        <v>2.1288777044901758E-5</v>
      </c>
      <c r="AL8">
        <f t="shared" si="3"/>
        <v>2.1288777044901758E-5</v>
      </c>
      <c r="AM8">
        <f t="shared" si="3"/>
        <v>2.1288777044901758E-5</v>
      </c>
      <c r="AN8">
        <f t="shared" si="3"/>
        <v>2.1288777044901758E-5</v>
      </c>
      <c r="AO8">
        <f t="shared" si="3"/>
        <v>2.1288777044901758E-5</v>
      </c>
      <c r="AP8">
        <f t="shared" si="3"/>
        <v>2.1288777044901758E-5</v>
      </c>
      <c r="AQ8">
        <f t="shared" si="3"/>
        <v>2.1288777044901758E-5</v>
      </c>
      <c r="AR8">
        <f t="shared" si="3"/>
        <v>2.1288777044901758E-5</v>
      </c>
      <c r="AS8">
        <f t="shared" si="3"/>
        <v>2.1288777044901758E-5</v>
      </c>
      <c r="AT8">
        <f t="shared" si="3"/>
        <v>2.1288777044901758E-5</v>
      </c>
      <c r="AU8">
        <f t="shared" si="3"/>
        <v>2.1288777044901758E-5</v>
      </c>
      <c r="AV8">
        <f t="shared" si="3"/>
        <v>2.1288777044901758E-5</v>
      </c>
      <c r="AW8">
        <f t="shared" si="3"/>
        <v>2.1288777044901758E-5</v>
      </c>
      <c r="AX8">
        <f t="shared" si="3"/>
        <v>2.1288777044901758E-5</v>
      </c>
      <c r="AY8">
        <f t="shared" si="3"/>
        <v>2.1288777044901758E-5</v>
      </c>
      <c r="AZ8">
        <f t="shared" si="3"/>
        <v>2.1288777044901758E-5</v>
      </c>
      <c r="BA8">
        <f t="shared" si="3"/>
        <v>2.1288777044901758E-5</v>
      </c>
      <c r="BB8">
        <f t="shared" si="3"/>
        <v>2.1288777044901758E-5</v>
      </c>
      <c r="BC8">
        <f t="shared" si="3"/>
        <v>2.1288777044901758E-5</v>
      </c>
      <c r="BD8">
        <f t="shared" si="3"/>
        <v>2.1288777044901758E-5</v>
      </c>
      <c r="BE8">
        <f t="shared" si="3"/>
        <v>2.1288777044901758E-5</v>
      </c>
      <c r="BF8">
        <f t="shared" si="3"/>
        <v>2.1288777044901758E-5</v>
      </c>
      <c r="BG8">
        <f t="shared" si="3"/>
        <v>2.1288777044901758E-5</v>
      </c>
      <c r="BH8">
        <f t="shared" si="3"/>
        <v>2.1288777044901758E-5</v>
      </c>
      <c r="BI8">
        <f t="shared" si="3"/>
        <v>2.1288777044901758E-5</v>
      </c>
      <c r="BJ8">
        <f t="shared" si="3"/>
        <v>2.1288777044901758E-5</v>
      </c>
      <c r="BK8">
        <f t="shared" si="3"/>
        <v>2.1288777044901758E-5</v>
      </c>
      <c r="BL8">
        <f t="shared" si="3"/>
        <v>2.1288777044901758E-5</v>
      </c>
      <c r="BM8">
        <f t="shared" si="3"/>
        <v>2.1288777044901758E-5</v>
      </c>
      <c r="BN8">
        <f t="shared" si="3"/>
        <v>2.1288777044901758E-5</v>
      </c>
      <c r="BO8">
        <f t="shared" si="3"/>
        <v>2.1288777044901758E-5</v>
      </c>
      <c r="BP8">
        <f t="shared" si="3"/>
        <v>2.1288777044901758E-5</v>
      </c>
      <c r="BQ8">
        <f t="shared" si="3"/>
        <v>2.1288777044901758E-5</v>
      </c>
      <c r="BR8">
        <f t="shared" si="3"/>
        <v>2.1288777044901758E-5</v>
      </c>
      <c r="BS8">
        <f t="shared" si="3"/>
        <v>2.1288777044901758E-5</v>
      </c>
      <c r="BT8">
        <f t="shared" si="3"/>
        <v>2.1288777044901758E-5</v>
      </c>
      <c r="BU8">
        <f t="shared" si="3"/>
        <v>2.1288777044901758E-5</v>
      </c>
      <c r="BV8">
        <f t="shared" si="3"/>
        <v>2.1288777044901758E-5</v>
      </c>
      <c r="BW8">
        <f t="shared" si="3"/>
        <v>2.1288777044901758E-5</v>
      </c>
      <c r="BX8">
        <f t="shared" si="3"/>
        <v>2.1288777044901758E-5</v>
      </c>
      <c r="BY8">
        <f t="shared" si="3"/>
        <v>2.1288777044901758E-5</v>
      </c>
      <c r="BZ8">
        <f t="shared" si="3"/>
        <v>2.1288777044901758E-5</v>
      </c>
      <c r="CA8">
        <f t="shared" si="3"/>
        <v>2.1288777044901758E-5</v>
      </c>
      <c r="CB8">
        <f t="shared" si="3"/>
        <v>2.1288777044901758E-5</v>
      </c>
      <c r="CC8">
        <f t="shared" si="3"/>
        <v>2.1288777044901758E-5</v>
      </c>
      <c r="CD8">
        <f t="shared" si="3"/>
        <v>2.1288777044901758E-5</v>
      </c>
    </row>
    <row r="9" spans="1:82">
      <c r="A9" s="16" t="s">
        <v>332</v>
      </c>
      <c r="B9">
        <f t="shared" si="1"/>
        <v>1.414330220791969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14330220791969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684322509814299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168493649935018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09633624600825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9895939840424539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07934282602144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49525408694548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211219211118579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137250584476718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2501565516120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481909124288266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81514969982121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23723956349619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629411931407165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991322816536490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112223500857324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295952081072687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571492026181378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649884680167961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87304514796184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07764101228545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19944275356583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23953316963124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22475228517455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25689263994173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2541561460713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27057857979967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32530064856980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32159328068512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288777044901758E-5</v>
      </c>
      <c r="AG9">
        <f t="shared" si="2"/>
        <v>2.1288777044901758E-5</v>
      </c>
      <c r="AH9">
        <f t="shared" si="3"/>
        <v>2.1288777044901758E-5</v>
      </c>
      <c r="AI9">
        <f t="shared" si="3"/>
        <v>2.1288777044901758E-5</v>
      </c>
      <c r="AJ9">
        <f t="shared" si="3"/>
        <v>2.1288777044901758E-5</v>
      </c>
      <c r="AK9">
        <f t="shared" si="3"/>
        <v>2.1288777044901758E-5</v>
      </c>
      <c r="AL9">
        <f t="shared" si="3"/>
        <v>2.1288777044901758E-5</v>
      </c>
      <c r="AM9">
        <f t="shared" si="3"/>
        <v>2.1288777044901758E-5</v>
      </c>
      <c r="AN9">
        <f t="shared" si="3"/>
        <v>2.1288777044901758E-5</v>
      </c>
      <c r="AO9">
        <f t="shared" si="3"/>
        <v>2.1288777044901758E-5</v>
      </c>
      <c r="AP9">
        <f t="shared" si="3"/>
        <v>2.1288777044901758E-5</v>
      </c>
      <c r="AQ9">
        <f t="shared" si="3"/>
        <v>2.1288777044901758E-5</v>
      </c>
      <c r="AR9">
        <f t="shared" si="3"/>
        <v>2.1288777044901758E-5</v>
      </c>
      <c r="AS9">
        <f t="shared" si="3"/>
        <v>2.1288777044901758E-5</v>
      </c>
      <c r="AT9">
        <f t="shared" si="3"/>
        <v>2.1288777044901758E-5</v>
      </c>
      <c r="AU9">
        <f t="shared" si="3"/>
        <v>2.1288777044901758E-5</v>
      </c>
      <c r="AV9">
        <f t="shared" si="3"/>
        <v>2.1288777044901758E-5</v>
      </c>
      <c r="AW9">
        <f t="shared" si="3"/>
        <v>2.1288777044901758E-5</v>
      </c>
      <c r="AX9">
        <f t="shared" si="3"/>
        <v>2.1288777044901758E-5</v>
      </c>
      <c r="AY9">
        <f t="shared" si="3"/>
        <v>2.1288777044901758E-5</v>
      </c>
      <c r="AZ9">
        <f t="shared" si="3"/>
        <v>2.1288777044901758E-5</v>
      </c>
      <c r="BA9">
        <f t="shared" si="3"/>
        <v>2.1288777044901758E-5</v>
      </c>
      <c r="BB9">
        <f t="shared" si="3"/>
        <v>2.1288777044901758E-5</v>
      </c>
      <c r="BC9">
        <f t="shared" si="3"/>
        <v>2.1288777044901758E-5</v>
      </c>
      <c r="BD9">
        <f t="shared" si="3"/>
        <v>2.1288777044901758E-5</v>
      </c>
      <c r="BE9">
        <f t="shared" si="3"/>
        <v>2.1288777044901758E-5</v>
      </c>
      <c r="BF9">
        <f t="shared" si="3"/>
        <v>2.1288777044901758E-5</v>
      </c>
      <c r="BG9">
        <f t="shared" si="3"/>
        <v>2.1288777044901758E-5</v>
      </c>
      <c r="BH9">
        <f t="shared" si="3"/>
        <v>2.1288777044901758E-5</v>
      </c>
      <c r="BI9">
        <f t="shared" si="3"/>
        <v>2.1288777044901758E-5</v>
      </c>
      <c r="BJ9">
        <f t="shared" si="3"/>
        <v>2.1288777044901758E-5</v>
      </c>
      <c r="BK9">
        <f t="shared" si="3"/>
        <v>2.1288777044901758E-5</v>
      </c>
      <c r="BL9">
        <f t="shared" si="3"/>
        <v>2.1288777044901758E-5</v>
      </c>
      <c r="BM9">
        <f t="shared" si="3"/>
        <v>2.1288777044901758E-5</v>
      </c>
      <c r="BN9">
        <f t="shared" si="3"/>
        <v>2.1288777044901758E-5</v>
      </c>
      <c r="BO9">
        <f t="shared" si="3"/>
        <v>2.1288777044901758E-5</v>
      </c>
      <c r="BP9">
        <f t="shared" si="3"/>
        <v>2.1288777044901758E-5</v>
      </c>
      <c r="BQ9">
        <f t="shared" si="3"/>
        <v>2.1288777044901758E-5</v>
      </c>
      <c r="BR9">
        <f t="shared" si="3"/>
        <v>2.1288777044901758E-5</v>
      </c>
      <c r="BS9">
        <f t="shared" si="3"/>
        <v>2.1288777044901758E-5</v>
      </c>
      <c r="BT9">
        <f t="shared" si="3"/>
        <v>2.1288777044901758E-5</v>
      </c>
      <c r="BU9">
        <f t="shared" si="3"/>
        <v>2.1288777044901758E-5</v>
      </c>
      <c r="BV9">
        <f t="shared" si="3"/>
        <v>2.1288777044901758E-5</v>
      </c>
      <c r="BW9">
        <f t="shared" si="3"/>
        <v>2.1288777044901758E-5</v>
      </c>
      <c r="BX9">
        <f t="shared" si="3"/>
        <v>2.1288777044901758E-5</v>
      </c>
      <c r="BY9">
        <f t="shared" si="3"/>
        <v>2.1288777044901758E-5</v>
      </c>
      <c r="BZ9">
        <f t="shared" si="3"/>
        <v>2.1288777044901758E-5</v>
      </c>
      <c r="CA9">
        <f t="shared" si="3"/>
        <v>2.1288777044901758E-5</v>
      </c>
      <c r="CB9">
        <f t="shared" si="3"/>
        <v>2.1288777044901758E-5</v>
      </c>
      <c r="CC9">
        <f t="shared" si="3"/>
        <v>2.1288777044901758E-5</v>
      </c>
      <c r="CD9">
        <f t="shared" si="3"/>
        <v>2.1288777044901758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71783052588847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G2">
        <f>AF2</f>
        <v>1.5588391123241216E-6</v>
      </c>
      <c r="AH2">
        <f t="shared" ref="AH2:CD7" si="0">AG2</f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  <c r="CD2">
        <f t="shared" si="0"/>
        <v>1.558839112324121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31634283057164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31634283057164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1.898690208158959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817482951941073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814505773043230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8028853615396649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7783848919282551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7582207636908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57414188317784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56329091425930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52368943607646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529001729554385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7523757555535837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7555737336915273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752565875428149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742299453419206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7332779785522569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738493829216645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7471020801751896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7747693876002615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8076832762728956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818966265973216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813214883679391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8019633416091848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796023580840506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793381109211061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7851683096403209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773927728144779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7608343485720725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745172865381199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7287645265839353E-6</v>
      </c>
      <c r="AG4">
        <f t="shared" si="2"/>
        <v>1.7287645265839353E-6</v>
      </c>
      <c r="AH4">
        <f t="shared" si="0"/>
        <v>1.7287645265839353E-6</v>
      </c>
      <c r="AI4">
        <f t="shared" si="0"/>
        <v>1.7287645265839353E-6</v>
      </c>
      <c r="AJ4">
        <f t="shared" si="0"/>
        <v>1.7287645265839353E-6</v>
      </c>
      <c r="AK4">
        <f t="shared" si="0"/>
        <v>1.7287645265839353E-6</v>
      </c>
      <c r="AL4">
        <f t="shared" si="0"/>
        <v>1.7287645265839353E-6</v>
      </c>
      <c r="AM4">
        <f t="shared" si="0"/>
        <v>1.7287645265839353E-6</v>
      </c>
      <c r="AN4">
        <f t="shared" si="0"/>
        <v>1.7287645265839353E-6</v>
      </c>
      <c r="AO4">
        <f t="shared" si="0"/>
        <v>1.7287645265839353E-6</v>
      </c>
      <c r="AP4">
        <f t="shared" si="0"/>
        <v>1.7287645265839353E-6</v>
      </c>
      <c r="AQ4">
        <f t="shared" si="0"/>
        <v>1.7287645265839353E-6</v>
      </c>
      <c r="AR4">
        <f t="shared" si="0"/>
        <v>1.7287645265839353E-6</v>
      </c>
      <c r="AS4">
        <f t="shared" si="0"/>
        <v>1.7287645265839353E-6</v>
      </c>
      <c r="AT4">
        <f t="shared" si="0"/>
        <v>1.7287645265839353E-6</v>
      </c>
      <c r="AU4">
        <f t="shared" si="0"/>
        <v>1.7287645265839353E-6</v>
      </c>
      <c r="AV4">
        <f t="shared" si="0"/>
        <v>1.7287645265839353E-6</v>
      </c>
      <c r="AW4">
        <f t="shared" si="0"/>
        <v>1.7287645265839353E-6</v>
      </c>
      <c r="AX4">
        <f t="shared" si="0"/>
        <v>1.7287645265839353E-6</v>
      </c>
      <c r="AY4">
        <f t="shared" si="0"/>
        <v>1.7287645265839353E-6</v>
      </c>
      <c r="AZ4">
        <f t="shared" si="0"/>
        <v>1.7287645265839353E-6</v>
      </c>
      <c r="BA4">
        <f t="shared" si="0"/>
        <v>1.7287645265839353E-6</v>
      </c>
      <c r="BB4">
        <f t="shared" si="0"/>
        <v>1.7287645265839353E-6</v>
      </c>
      <c r="BC4">
        <f t="shared" si="0"/>
        <v>1.7287645265839353E-6</v>
      </c>
      <c r="BD4">
        <f t="shared" si="0"/>
        <v>1.7287645265839353E-6</v>
      </c>
      <c r="BE4">
        <f t="shared" si="0"/>
        <v>1.7287645265839353E-6</v>
      </c>
      <c r="BF4">
        <f t="shared" si="0"/>
        <v>1.7287645265839353E-6</v>
      </c>
      <c r="BG4">
        <f t="shared" si="0"/>
        <v>1.7287645265839353E-6</v>
      </c>
      <c r="BH4">
        <f t="shared" si="0"/>
        <v>1.7287645265839353E-6</v>
      </c>
      <c r="BI4">
        <f t="shared" si="0"/>
        <v>1.7287645265839353E-6</v>
      </c>
      <c r="BJ4">
        <f t="shared" si="0"/>
        <v>1.7287645265839353E-6</v>
      </c>
      <c r="BK4">
        <f t="shared" si="0"/>
        <v>1.7287645265839353E-6</v>
      </c>
      <c r="BL4">
        <f t="shared" si="0"/>
        <v>1.7287645265839353E-6</v>
      </c>
      <c r="BM4">
        <f t="shared" si="0"/>
        <v>1.7287645265839353E-6</v>
      </c>
      <c r="BN4">
        <f t="shared" si="0"/>
        <v>1.7287645265839353E-6</v>
      </c>
      <c r="BO4">
        <f t="shared" si="0"/>
        <v>1.7287645265839353E-6</v>
      </c>
      <c r="BP4">
        <f t="shared" si="0"/>
        <v>1.7287645265839353E-6</v>
      </c>
      <c r="BQ4">
        <f t="shared" si="0"/>
        <v>1.7287645265839353E-6</v>
      </c>
      <c r="BR4">
        <f t="shared" si="0"/>
        <v>1.7287645265839353E-6</v>
      </c>
      <c r="BS4">
        <f t="shared" si="0"/>
        <v>1.7287645265839353E-6</v>
      </c>
      <c r="BT4">
        <f t="shared" si="0"/>
        <v>1.7287645265839353E-6</v>
      </c>
      <c r="BU4">
        <f t="shared" si="0"/>
        <v>1.7287645265839353E-6</v>
      </c>
      <c r="BV4">
        <f t="shared" si="0"/>
        <v>1.7287645265839353E-6</v>
      </c>
      <c r="BW4">
        <f t="shared" si="0"/>
        <v>1.7287645265839353E-6</v>
      </c>
      <c r="BX4">
        <f t="shared" si="0"/>
        <v>1.7287645265839353E-6</v>
      </c>
      <c r="BY4">
        <f t="shared" si="0"/>
        <v>1.7287645265839353E-6</v>
      </c>
      <c r="BZ4">
        <f t="shared" si="0"/>
        <v>1.7287645265839353E-6</v>
      </c>
      <c r="CA4">
        <f t="shared" si="0"/>
        <v>1.7287645265839353E-6</v>
      </c>
      <c r="CB4">
        <f t="shared" si="0"/>
        <v>1.7287645265839353E-6</v>
      </c>
      <c r="CC4">
        <f t="shared" si="0"/>
        <v>1.7287645265839353E-6</v>
      </c>
      <c r="CD4">
        <f t="shared" si="0"/>
        <v>1.7287645265839353E-6</v>
      </c>
    </row>
    <row r="5" spans="1:82">
      <c r="A5" s="16" t="s">
        <v>328</v>
      </c>
      <c r="B5" s="47">
        <f t="shared" si="1"/>
        <v>1.5481602134553637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5481602134553637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91221573639991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61335510736664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5875871431495281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577355434675332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549607371245948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289263411147859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27954120124555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264529013696137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16979251402729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13819724890029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07526689046056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04770730097075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4975411304946833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48263711964698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4724691669605473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476983777828081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4800012231436745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09508705313801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41996661015385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4794221686149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37092011518475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2015515504647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10162585549371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030758887392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493409163899698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480432505852241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4674662546773569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452564379977190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4383589989171239E-6</v>
      </c>
      <c r="AG5">
        <f t="shared" si="2"/>
        <v>1.4383589989171239E-6</v>
      </c>
      <c r="AH5">
        <f t="shared" si="0"/>
        <v>1.4383589989171239E-6</v>
      </c>
      <c r="AI5">
        <f t="shared" si="0"/>
        <v>1.4383589989171239E-6</v>
      </c>
      <c r="AJ5">
        <f t="shared" si="0"/>
        <v>1.4383589989171239E-6</v>
      </c>
      <c r="AK5">
        <f t="shared" si="0"/>
        <v>1.4383589989171239E-6</v>
      </c>
      <c r="AL5">
        <f t="shared" si="0"/>
        <v>1.4383589989171239E-6</v>
      </c>
      <c r="AM5">
        <f t="shared" si="0"/>
        <v>1.4383589989171239E-6</v>
      </c>
      <c r="AN5">
        <f t="shared" si="0"/>
        <v>1.4383589989171239E-6</v>
      </c>
      <c r="AO5">
        <f t="shared" si="0"/>
        <v>1.4383589989171239E-6</v>
      </c>
      <c r="AP5">
        <f t="shared" si="0"/>
        <v>1.4383589989171239E-6</v>
      </c>
      <c r="AQ5">
        <f t="shared" si="0"/>
        <v>1.4383589989171239E-6</v>
      </c>
      <c r="AR5">
        <f t="shared" si="0"/>
        <v>1.4383589989171239E-6</v>
      </c>
      <c r="AS5">
        <f t="shared" si="0"/>
        <v>1.4383589989171239E-6</v>
      </c>
      <c r="AT5">
        <f t="shared" si="0"/>
        <v>1.4383589989171239E-6</v>
      </c>
      <c r="AU5">
        <f t="shared" si="0"/>
        <v>1.4383589989171239E-6</v>
      </c>
      <c r="AV5">
        <f t="shared" si="0"/>
        <v>1.4383589989171239E-6</v>
      </c>
      <c r="AW5">
        <f t="shared" si="0"/>
        <v>1.4383589989171239E-6</v>
      </c>
      <c r="AX5">
        <f t="shared" si="0"/>
        <v>1.4383589989171239E-6</v>
      </c>
      <c r="AY5">
        <f t="shared" si="0"/>
        <v>1.4383589989171239E-6</v>
      </c>
      <c r="AZ5">
        <f t="shared" si="0"/>
        <v>1.4383589989171239E-6</v>
      </c>
      <c r="BA5">
        <f t="shared" si="0"/>
        <v>1.4383589989171239E-6</v>
      </c>
      <c r="BB5">
        <f t="shared" si="0"/>
        <v>1.4383589989171239E-6</v>
      </c>
      <c r="BC5">
        <f t="shared" si="0"/>
        <v>1.4383589989171239E-6</v>
      </c>
      <c r="BD5">
        <f t="shared" si="0"/>
        <v>1.4383589989171239E-6</v>
      </c>
      <c r="BE5">
        <f t="shared" si="0"/>
        <v>1.4383589989171239E-6</v>
      </c>
      <c r="BF5">
        <f t="shared" si="0"/>
        <v>1.4383589989171239E-6</v>
      </c>
      <c r="BG5">
        <f t="shared" si="0"/>
        <v>1.4383589989171239E-6</v>
      </c>
      <c r="BH5">
        <f t="shared" si="0"/>
        <v>1.4383589989171239E-6</v>
      </c>
      <c r="BI5">
        <f t="shared" si="0"/>
        <v>1.4383589989171239E-6</v>
      </c>
      <c r="BJ5">
        <f t="shared" si="0"/>
        <v>1.4383589989171239E-6</v>
      </c>
      <c r="BK5">
        <f t="shared" si="0"/>
        <v>1.4383589989171239E-6</v>
      </c>
      <c r="BL5">
        <f t="shared" si="0"/>
        <v>1.4383589989171239E-6</v>
      </c>
      <c r="BM5">
        <f t="shared" si="0"/>
        <v>1.4383589989171239E-6</v>
      </c>
      <c r="BN5">
        <f t="shared" si="0"/>
        <v>1.4383589989171239E-6</v>
      </c>
      <c r="BO5">
        <f t="shared" si="0"/>
        <v>1.4383589989171239E-6</v>
      </c>
      <c r="BP5">
        <f t="shared" si="0"/>
        <v>1.4383589989171239E-6</v>
      </c>
      <c r="BQ5">
        <f t="shared" si="0"/>
        <v>1.4383589989171239E-6</v>
      </c>
      <c r="BR5">
        <f t="shared" si="0"/>
        <v>1.4383589989171239E-6</v>
      </c>
      <c r="BS5">
        <f t="shared" si="0"/>
        <v>1.4383589989171239E-6</v>
      </c>
      <c r="BT5">
        <f t="shared" si="0"/>
        <v>1.4383589989171239E-6</v>
      </c>
      <c r="BU5">
        <f t="shared" si="0"/>
        <v>1.4383589989171239E-6</v>
      </c>
      <c r="BV5">
        <f t="shared" si="0"/>
        <v>1.4383589989171239E-6</v>
      </c>
      <c r="BW5">
        <f t="shared" si="0"/>
        <v>1.4383589989171239E-6</v>
      </c>
      <c r="BX5">
        <f t="shared" si="0"/>
        <v>1.4383589989171239E-6</v>
      </c>
      <c r="BY5">
        <f t="shared" si="0"/>
        <v>1.4383589989171239E-6</v>
      </c>
      <c r="BZ5">
        <f t="shared" si="0"/>
        <v>1.4383589989171239E-6</v>
      </c>
      <c r="CA5">
        <f t="shared" si="0"/>
        <v>1.4383589989171239E-6</v>
      </c>
      <c r="CB5">
        <f t="shared" si="0"/>
        <v>1.4383589989171239E-6</v>
      </c>
      <c r="CC5">
        <f t="shared" si="0"/>
        <v>1.4383589989171239E-6</v>
      </c>
      <c r="CD5">
        <f t="shared" si="0"/>
        <v>1.4383589989171239E-6</v>
      </c>
    </row>
    <row r="6" spans="1:82">
      <c r="A6" s="16" t="s">
        <v>329</v>
      </c>
      <c r="B6" s="47">
        <f t="shared" si="1"/>
        <v>1.243944138760748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43944138760748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207289364637069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2999308940662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879532864254097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83696911071987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511213745922082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2387290508428164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48382746609677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510859690544706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469140272338739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247758683846506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2429668559595674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531364059132829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444125713743719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2366148069078273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2276963382966714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2392127123356488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2412031975307421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2928628329060597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329466440064884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337363224374720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32737481454964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3133339164332967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3023501033684917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2946969168691148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284233970027359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2722875247287138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2603260433214824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2484973808734225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237381005876943E-6</v>
      </c>
      <c r="AG6">
        <f t="shared" si="2"/>
        <v>1.237381005876943E-6</v>
      </c>
      <c r="AH6">
        <f t="shared" si="0"/>
        <v>1.237381005876943E-6</v>
      </c>
      <c r="AI6">
        <f t="shared" si="0"/>
        <v>1.237381005876943E-6</v>
      </c>
      <c r="AJ6">
        <f t="shared" si="0"/>
        <v>1.237381005876943E-6</v>
      </c>
      <c r="AK6">
        <f t="shared" si="0"/>
        <v>1.237381005876943E-6</v>
      </c>
      <c r="AL6">
        <f t="shared" si="0"/>
        <v>1.237381005876943E-6</v>
      </c>
      <c r="AM6">
        <f t="shared" si="0"/>
        <v>1.237381005876943E-6</v>
      </c>
      <c r="AN6">
        <f t="shared" si="0"/>
        <v>1.237381005876943E-6</v>
      </c>
      <c r="AO6">
        <f t="shared" si="0"/>
        <v>1.237381005876943E-6</v>
      </c>
      <c r="AP6">
        <f t="shared" si="0"/>
        <v>1.237381005876943E-6</v>
      </c>
      <c r="AQ6">
        <f t="shared" si="0"/>
        <v>1.237381005876943E-6</v>
      </c>
      <c r="AR6">
        <f t="shared" si="0"/>
        <v>1.237381005876943E-6</v>
      </c>
      <c r="AS6">
        <f t="shared" si="0"/>
        <v>1.237381005876943E-6</v>
      </c>
      <c r="AT6">
        <f t="shared" si="0"/>
        <v>1.237381005876943E-6</v>
      </c>
      <c r="AU6">
        <f t="shared" si="0"/>
        <v>1.237381005876943E-6</v>
      </c>
      <c r="AV6">
        <f t="shared" si="0"/>
        <v>1.237381005876943E-6</v>
      </c>
      <c r="AW6">
        <f t="shared" si="0"/>
        <v>1.237381005876943E-6</v>
      </c>
      <c r="AX6">
        <f t="shared" si="0"/>
        <v>1.237381005876943E-6</v>
      </c>
      <c r="AY6">
        <f t="shared" si="0"/>
        <v>1.237381005876943E-6</v>
      </c>
      <c r="AZ6">
        <f t="shared" si="0"/>
        <v>1.237381005876943E-6</v>
      </c>
      <c r="BA6">
        <f t="shared" si="0"/>
        <v>1.237381005876943E-6</v>
      </c>
      <c r="BB6">
        <f t="shared" si="0"/>
        <v>1.237381005876943E-6</v>
      </c>
      <c r="BC6">
        <f t="shared" si="0"/>
        <v>1.237381005876943E-6</v>
      </c>
      <c r="BD6">
        <f t="shared" si="0"/>
        <v>1.237381005876943E-6</v>
      </c>
      <c r="BE6">
        <f t="shared" si="0"/>
        <v>1.237381005876943E-6</v>
      </c>
      <c r="BF6">
        <f t="shared" si="0"/>
        <v>1.237381005876943E-6</v>
      </c>
      <c r="BG6">
        <f t="shared" si="0"/>
        <v>1.237381005876943E-6</v>
      </c>
      <c r="BH6">
        <f t="shared" si="0"/>
        <v>1.237381005876943E-6</v>
      </c>
      <c r="BI6">
        <f t="shared" si="0"/>
        <v>1.237381005876943E-6</v>
      </c>
      <c r="BJ6">
        <f t="shared" si="0"/>
        <v>1.237381005876943E-6</v>
      </c>
      <c r="BK6">
        <f t="shared" si="0"/>
        <v>1.237381005876943E-6</v>
      </c>
      <c r="BL6">
        <f t="shared" si="0"/>
        <v>1.237381005876943E-6</v>
      </c>
      <c r="BM6">
        <f t="shared" si="0"/>
        <v>1.237381005876943E-6</v>
      </c>
      <c r="BN6">
        <f t="shared" si="0"/>
        <v>1.237381005876943E-6</v>
      </c>
      <c r="BO6">
        <f t="shared" si="0"/>
        <v>1.237381005876943E-6</v>
      </c>
      <c r="BP6">
        <f t="shared" si="0"/>
        <v>1.237381005876943E-6</v>
      </c>
      <c r="BQ6">
        <f t="shared" si="0"/>
        <v>1.237381005876943E-6</v>
      </c>
      <c r="BR6">
        <f t="shared" si="0"/>
        <v>1.237381005876943E-6</v>
      </c>
      <c r="BS6">
        <f t="shared" si="0"/>
        <v>1.237381005876943E-6</v>
      </c>
      <c r="BT6">
        <f t="shared" si="0"/>
        <v>1.237381005876943E-6</v>
      </c>
      <c r="BU6">
        <f t="shared" si="0"/>
        <v>1.237381005876943E-6</v>
      </c>
      <c r="BV6">
        <f t="shared" si="0"/>
        <v>1.237381005876943E-6</v>
      </c>
      <c r="BW6">
        <f t="shared" si="0"/>
        <v>1.237381005876943E-6</v>
      </c>
      <c r="BX6">
        <f t="shared" si="0"/>
        <v>1.237381005876943E-6</v>
      </c>
      <c r="BY6">
        <f t="shared" si="0"/>
        <v>1.237381005876943E-6</v>
      </c>
      <c r="BZ6">
        <f t="shared" si="0"/>
        <v>1.237381005876943E-6</v>
      </c>
      <c r="CA6">
        <f t="shared" si="0"/>
        <v>1.237381005876943E-6</v>
      </c>
      <c r="CB6">
        <f t="shared" si="0"/>
        <v>1.237381005876943E-6</v>
      </c>
      <c r="CC6">
        <f t="shared" si="0"/>
        <v>1.237381005876943E-6</v>
      </c>
      <c r="CD6">
        <f t="shared" si="0"/>
        <v>1.237381005876943E-6</v>
      </c>
    </row>
    <row r="7" spans="1:82">
      <c r="A7" s="16" t="s">
        <v>330</v>
      </c>
      <c r="B7" s="47">
        <f t="shared" si="1"/>
        <v>1.2439441387607481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439441387607481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3323750674484883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263676490740567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2554334545037812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2492323993995066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2272253301307424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213243010584447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2156389198412811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2164835630983923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2129284224918678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2135364969130805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2114294042834639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2146314537876179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210649123609080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2024399647344562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95906127323593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201828938709518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2063057285927353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2342480764691297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2614685149388444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2684785297328046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620602454051001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2515783516619431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2456100327141029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2421396956474489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235413915886863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2264867683925965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217224900225116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2066521235194899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958629986661727E-6</v>
      </c>
      <c r="AG7">
        <f t="shared" si="2"/>
        <v>1.1958629986661727E-6</v>
      </c>
      <c r="AH7">
        <f t="shared" si="0"/>
        <v>1.1958629986661727E-6</v>
      </c>
      <c r="AI7">
        <f t="shared" si="0"/>
        <v>1.1958629986661727E-6</v>
      </c>
      <c r="AJ7">
        <f t="shared" si="0"/>
        <v>1.1958629986661727E-6</v>
      </c>
      <c r="AK7">
        <f t="shared" si="0"/>
        <v>1.1958629986661727E-6</v>
      </c>
      <c r="AL7">
        <f t="shared" si="0"/>
        <v>1.1958629986661727E-6</v>
      </c>
      <c r="AM7">
        <f t="shared" si="0"/>
        <v>1.1958629986661727E-6</v>
      </c>
      <c r="AN7">
        <f t="shared" si="0"/>
        <v>1.1958629986661727E-6</v>
      </c>
      <c r="AO7">
        <f t="shared" si="0"/>
        <v>1.1958629986661727E-6</v>
      </c>
      <c r="AP7">
        <f t="shared" si="0"/>
        <v>1.1958629986661727E-6</v>
      </c>
      <c r="AQ7">
        <f t="shared" si="0"/>
        <v>1.1958629986661727E-6</v>
      </c>
      <c r="AR7">
        <f t="shared" si="0"/>
        <v>1.1958629986661727E-6</v>
      </c>
      <c r="AS7">
        <f t="shared" si="0"/>
        <v>1.1958629986661727E-6</v>
      </c>
      <c r="AT7">
        <f t="shared" si="0"/>
        <v>1.1958629986661727E-6</v>
      </c>
      <c r="AU7">
        <f t="shared" si="0"/>
        <v>1.1958629986661727E-6</v>
      </c>
      <c r="AV7">
        <f t="shared" si="0"/>
        <v>1.1958629986661727E-6</v>
      </c>
      <c r="AW7">
        <f t="shared" si="0"/>
        <v>1.1958629986661727E-6</v>
      </c>
      <c r="AX7">
        <f t="shared" si="0"/>
        <v>1.1958629986661727E-6</v>
      </c>
      <c r="AY7">
        <f t="shared" si="0"/>
        <v>1.1958629986661727E-6</v>
      </c>
      <c r="AZ7">
        <f t="shared" si="0"/>
        <v>1.1958629986661727E-6</v>
      </c>
      <c r="BA7">
        <f t="shared" si="0"/>
        <v>1.1958629986661727E-6</v>
      </c>
      <c r="BB7">
        <f t="shared" si="0"/>
        <v>1.1958629986661727E-6</v>
      </c>
      <c r="BC7">
        <f t="shared" si="0"/>
        <v>1.1958629986661727E-6</v>
      </c>
      <c r="BD7">
        <f t="shared" si="0"/>
        <v>1.1958629986661727E-6</v>
      </c>
      <c r="BE7">
        <f t="shared" si="0"/>
        <v>1.1958629986661727E-6</v>
      </c>
      <c r="BF7">
        <f t="shared" si="0"/>
        <v>1.1958629986661727E-6</v>
      </c>
      <c r="BG7">
        <f t="shared" ref="AH7:CD9" si="3">BF7</f>
        <v>1.1958629986661727E-6</v>
      </c>
      <c r="BH7">
        <f t="shared" si="3"/>
        <v>1.1958629986661727E-6</v>
      </c>
      <c r="BI7">
        <f t="shared" si="3"/>
        <v>1.1958629986661727E-6</v>
      </c>
      <c r="BJ7">
        <f t="shared" si="3"/>
        <v>1.1958629986661727E-6</v>
      </c>
      <c r="BK7">
        <f t="shared" si="3"/>
        <v>1.1958629986661727E-6</v>
      </c>
      <c r="BL7">
        <f t="shared" si="3"/>
        <v>1.1958629986661727E-6</v>
      </c>
      <c r="BM7">
        <f t="shared" si="3"/>
        <v>1.1958629986661727E-6</v>
      </c>
      <c r="BN7">
        <f t="shared" si="3"/>
        <v>1.1958629986661727E-6</v>
      </c>
      <c r="BO7">
        <f t="shared" si="3"/>
        <v>1.1958629986661727E-6</v>
      </c>
      <c r="BP7">
        <f t="shared" si="3"/>
        <v>1.1958629986661727E-6</v>
      </c>
      <c r="BQ7">
        <f t="shared" si="3"/>
        <v>1.1958629986661727E-6</v>
      </c>
      <c r="BR7">
        <f t="shared" si="3"/>
        <v>1.1958629986661727E-6</v>
      </c>
      <c r="BS7">
        <f t="shared" si="3"/>
        <v>1.1958629986661727E-6</v>
      </c>
      <c r="BT7">
        <f t="shared" si="3"/>
        <v>1.1958629986661727E-6</v>
      </c>
      <c r="BU7">
        <f t="shared" si="3"/>
        <v>1.1958629986661727E-6</v>
      </c>
      <c r="BV7">
        <f t="shared" si="3"/>
        <v>1.1958629986661727E-6</v>
      </c>
      <c r="BW7">
        <f t="shared" si="3"/>
        <v>1.1958629986661727E-6</v>
      </c>
      <c r="BX7">
        <f t="shared" si="3"/>
        <v>1.1958629986661727E-6</v>
      </c>
      <c r="BY7">
        <f t="shared" si="3"/>
        <v>1.1958629986661727E-6</v>
      </c>
      <c r="BZ7">
        <f t="shared" si="3"/>
        <v>1.1958629986661727E-6</v>
      </c>
      <c r="CA7">
        <f t="shared" si="3"/>
        <v>1.1958629986661727E-6</v>
      </c>
      <c r="CB7">
        <f t="shared" si="3"/>
        <v>1.1958629986661727E-6</v>
      </c>
      <c r="CC7">
        <f t="shared" si="3"/>
        <v>1.1958629986661727E-6</v>
      </c>
      <c r="CD7">
        <f t="shared" si="3"/>
        <v>1.1958629986661727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43944138760748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43944138760748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332375067448488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63676490740567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554334545037812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492323993995066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272253301307424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13243010584447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156389198412811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2164835630983923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2129284224918678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213536496913080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2114294042834639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2146314537876179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10649123609080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02439964734456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95906127323593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20182893870951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206305728592735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2342480764691297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614685149388444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684785297328046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620602454051001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515783516619431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45610032714102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421396956474489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3541391588686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264867683925965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1722490022511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2066521235194899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958629986661727E-6</v>
      </c>
      <c r="AG9">
        <f t="shared" si="2"/>
        <v>1.1958629986661727E-6</v>
      </c>
      <c r="AH9">
        <f t="shared" si="3"/>
        <v>1.1958629986661727E-6</v>
      </c>
      <c r="AI9">
        <f t="shared" si="3"/>
        <v>1.1958629986661727E-6</v>
      </c>
      <c r="AJ9">
        <f t="shared" si="3"/>
        <v>1.1958629986661727E-6</v>
      </c>
      <c r="AK9">
        <f t="shared" si="3"/>
        <v>1.1958629986661727E-6</v>
      </c>
      <c r="AL9">
        <f t="shared" si="3"/>
        <v>1.1958629986661727E-6</v>
      </c>
      <c r="AM9">
        <f t="shared" si="3"/>
        <v>1.1958629986661727E-6</v>
      </c>
      <c r="AN9">
        <f t="shared" si="3"/>
        <v>1.1958629986661727E-6</v>
      </c>
      <c r="AO9">
        <f t="shared" si="3"/>
        <v>1.1958629986661727E-6</v>
      </c>
      <c r="AP9">
        <f t="shared" si="3"/>
        <v>1.1958629986661727E-6</v>
      </c>
      <c r="AQ9">
        <f t="shared" si="3"/>
        <v>1.1958629986661727E-6</v>
      </c>
      <c r="AR9">
        <f t="shared" si="3"/>
        <v>1.1958629986661727E-6</v>
      </c>
      <c r="AS9">
        <f t="shared" si="3"/>
        <v>1.1958629986661727E-6</v>
      </c>
      <c r="AT9">
        <f t="shared" si="3"/>
        <v>1.1958629986661727E-6</v>
      </c>
      <c r="AU9">
        <f t="shared" si="3"/>
        <v>1.1958629986661727E-6</v>
      </c>
      <c r="AV9">
        <f t="shared" si="3"/>
        <v>1.1958629986661727E-6</v>
      </c>
      <c r="AW9">
        <f t="shared" si="3"/>
        <v>1.1958629986661727E-6</v>
      </c>
      <c r="AX9">
        <f t="shared" si="3"/>
        <v>1.1958629986661727E-6</v>
      </c>
      <c r="AY9">
        <f t="shared" si="3"/>
        <v>1.1958629986661727E-6</v>
      </c>
      <c r="AZ9">
        <f t="shared" si="3"/>
        <v>1.1958629986661727E-6</v>
      </c>
      <c r="BA9">
        <f t="shared" si="3"/>
        <v>1.1958629986661727E-6</v>
      </c>
      <c r="BB9">
        <f t="shared" si="3"/>
        <v>1.1958629986661727E-6</v>
      </c>
      <c r="BC9">
        <f t="shared" si="3"/>
        <v>1.1958629986661727E-6</v>
      </c>
      <c r="BD9">
        <f t="shared" si="3"/>
        <v>1.1958629986661727E-6</v>
      </c>
      <c r="BE9">
        <f t="shared" si="3"/>
        <v>1.1958629986661727E-6</v>
      </c>
      <c r="BF9">
        <f t="shared" si="3"/>
        <v>1.1958629986661727E-6</v>
      </c>
      <c r="BG9">
        <f t="shared" si="3"/>
        <v>1.1958629986661727E-6</v>
      </c>
      <c r="BH9">
        <f t="shared" si="3"/>
        <v>1.1958629986661727E-6</v>
      </c>
      <c r="BI9">
        <f t="shared" si="3"/>
        <v>1.1958629986661727E-6</v>
      </c>
      <c r="BJ9">
        <f t="shared" si="3"/>
        <v>1.1958629986661727E-6</v>
      </c>
      <c r="BK9">
        <f t="shared" si="3"/>
        <v>1.1958629986661727E-6</v>
      </c>
      <c r="BL9">
        <f t="shared" si="3"/>
        <v>1.1958629986661727E-6</v>
      </c>
      <c r="BM9">
        <f t="shared" si="3"/>
        <v>1.1958629986661727E-6</v>
      </c>
      <c r="BN9">
        <f t="shared" si="3"/>
        <v>1.1958629986661727E-6</v>
      </c>
      <c r="BO9">
        <f t="shared" si="3"/>
        <v>1.1958629986661727E-6</v>
      </c>
      <c r="BP9">
        <f t="shared" si="3"/>
        <v>1.1958629986661727E-6</v>
      </c>
      <c r="BQ9">
        <f t="shared" si="3"/>
        <v>1.1958629986661727E-6</v>
      </c>
      <c r="BR9">
        <f t="shared" si="3"/>
        <v>1.1958629986661727E-6</v>
      </c>
      <c r="BS9">
        <f t="shared" si="3"/>
        <v>1.1958629986661727E-6</v>
      </c>
      <c r="BT9">
        <f t="shared" si="3"/>
        <v>1.1958629986661727E-6</v>
      </c>
      <c r="BU9">
        <f t="shared" si="3"/>
        <v>1.1958629986661727E-6</v>
      </c>
      <c r="BV9">
        <f t="shared" si="3"/>
        <v>1.1958629986661727E-6</v>
      </c>
      <c r="BW9">
        <f t="shared" si="3"/>
        <v>1.1958629986661727E-6</v>
      </c>
      <c r="BX9">
        <f t="shared" si="3"/>
        <v>1.1958629986661727E-6</v>
      </c>
      <c r="BY9">
        <f t="shared" si="3"/>
        <v>1.1958629986661727E-6</v>
      </c>
      <c r="BZ9">
        <f t="shared" si="3"/>
        <v>1.1958629986661727E-6</v>
      </c>
      <c r="CA9">
        <f t="shared" si="3"/>
        <v>1.1958629986661727E-6</v>
      </c>
      <c r="CB9">
        <f t="shared" si="3"/>
        <v>1.1958629986661727E-6</v>
      </c>
      <c r="CC9">
        <f t="shared" si="3"/>
        <v>1.1958629986661727E-6</v>
      </c>
      <c r="CD9">
        <f t="shared" si="3"/>
        <v>1.1958629986661727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3018244639627997E-8</v>
      </c>
      <c r="C3">
        <f>SUMIFS('Combined Fuel Prices'!G:G,'Combined Fuel Prices'!$C:$C, "Hard Coal",'Combined Fuel Prices'!$AL:$AL,'BFPaT-pretax-electricity'!$A3) * (SUMIFS('Tax Percentages'!B:B,'Tax Percentages'!$A:$A,"Hard Coal"))</f>
        <v>6.3018244639627997E-8</v>
      </c>
      <c r="D3">
        <f>SUMIFS('Combined Fuel Prices'!H:H,'Combined Fuel Prices'!$C:$C, "Hard Coal",'Combined Fuel Prices'!$AL:$AL,'BFPaT-pretax-electricity'!$A3) * (SUMIFS('Tax Percentages'!C:C,'Tax Percentages'!$A:$A,"Hard Coal"))</f>
        <v>7.1391372846654555E-8</v>
      </c>
      <c r="E3">
        <f>SUMIFS('Combined Fuel Prices'!I:I,'Combined Fuel Prices'!$C:$C, "Hard Coal",'Combined Fuel Prices'!$AL:$AL,'BFPaT-pretax-electricity'!$A3) * (SUMIFS('Tax Percentages'!D:D,'Tax Percentages'!$A:$A,"Hard Coal"))</f>
        <v>6.9253794924572712E-8</v>
      </c>
      <c r="F3">
        <f>SUMIFS('Combined Fuel Prices'!J:J,'Combined Fuel Prices'!$C:$C, "Hard Coal",'Combined Fuel Prices'!$AL:$AL,'BFPaT-pretax-electricity'!$A3) * (SUMIFS('Tax Percentages'!E:E,'Tax Percentages'!$A:$A,"Hard Coal"))</f>
        <v>6.9899635011423864E-8</v>
      </c>
      <c r="G3">
        <f>SUMIFS('Combined Fuel Prices'!K:K,'Combined Fuel Prices'!$C:$C, "Hard Coal",'Combined Fuel Prices'!$AL:$AL,'BFPaT-pretax-electricity'!$A3) * (SUMIFS('Tax Percentages'!F:F,'Tax Percentages'!$A:$A,"Hard Coal"))</f>
        <v>7.1433058297655385E-8</v>
      </c>
      <c r="H3">
        <f>SUMIFS('Combined Fuel Prices'!L:L,'Combined Fuel Prices'!$C:$C, "Hard Coal",'Combined Fuel Prices'!$AL:$AL,'BFPaT-pretax-electricity'!$A3) * (SUMIFS('Tax Percentages'!G:G,'Tax Percentages'!$A:$A,"Hard Coal"))</f>
        <v>7.0976793565940568E-8</v>
      </c>
      <c r="I3">
        <f>SUMIFS('Combined Fuel Prices'!M:M,'Combined Fuel Prices'!$C:$C, "Hard Coal",'Combined Fuel Prices'!$AL:$AL,'BFPaT-pretax-electricity'!$A3) * (SUMIFS('Tax Percentages'!H:H,'Tax Percentages'!$A:$A,"Hard Coal"))</f>
        <v>7.0470676935221848E-8</v>
      </c>
      <c r="J3">
        <f>SUMIFS('Combined Fuel Prices'!N:N,'Combined Fuel Prices'!$C:$C, "Hard Coal",'Combined Fuel Prices'!$AL:$AL,'BFPaT-pretax-electricity'!$A3) * (SUMIFS('Tax Percentages'!I:I,'Tax Percentages'!$A:$A,"Hard Coal"))</f>
        <v>6.9668008543435773E-8</v>
      </c>
      <c r="K3">
        <f>SUMIFS('Combined Fuel Prices'!O:O,'Combined Fuel Prices'!$C:$C, "Hard Coal",'Combined Fuel Prices'!$AL:$AL,'BFPaT-pretax-electricity'!$A3) * (SUMIFS('Tax Percentages'!J:J,'Tax Percentages'!$A:$A,"Hard Coal"))</f>
        <v>6.9368734633034062E-8</v>
      </c>
      <c r="L3">
        <f>SUMIFS('Combined Fuel Prices'!P:P,'Combined Fuel Prices'!$C:$C, "Hard Coal",'Combined Fuel Prices'!$AL:$AL,'BFPaT-pretax-electricity'!$A3) * (SUMIFS('Tax Percentages'!K:K,'Tax Percentages'!$A:$A,"Hard Coal"))</f>
        <v>6.9155106853928431E-8</v>
      </c>
      <c r="M3">
        <f>SUMIFS('Combined Fuel Prices'!Q:Q,'Combined Fuel Prices'!$C:$C, "Hard Coal",'Combined Fuel Prices'!$AL:$AL,'BFPaT-pretax-electricity'!$A3) * (SUMIFS('Tax Percentages'!L:L,'Tax Percentages'!$A:$A,"Hard Coal"))</f>
        <v>6.8579758246108895E-8</v>
      </c>
      <c r="N3">
        <f>SUMIFS('Combined Fuel Prices'!R:R,'Combined Fuel Prices'!$C:$C, "Hard Coal",'Combined Fuel Prices'!$AL:$AL,'BFPaT-pretax-electricity'!$A3) * (SUMIFS('Tax Percentages'!M:M,'Tax Percentages'!$A:$A,"Hard Coal"))</f>
        <v>6.81734266715871E-8</v>
      </c>
      <c r="O3">
        <f>SUMIFS('Combined Fuel Prices'!S:S,'Combined Fuel Prices'!$C:$C, "Hard Coal",'Combined Fuel Prices'!$AL:$AL,'BFPaT-pretax-electricity'!$A3) * (SUMIFS('Tax Percentages'!N:N,'Tax Percentages'!$A:$A,"Hard Coal"))</f>
        <v>6.759811869286211E-8</v>
      </c>
      <c r="P3">
        <f>SUMIFS('Combined Fuel Prices'!T:T,'Combined Fuel Prices'!$C:$C, "Hard Coal",'Combined Fuel Prices'!$AL:$AL,'BFPaT-pretax-electricity'!$A3) * (SUMIFS('Tax Percentages'!O:O,'Tax Percentages'!$A:$A,"Hard Coal"))</f>
        <v>6.7669463382879149E-8</v>
      </c>
      <c r="Q3">
        <f>SUMIFS('Combined Fuel Prices'!U:U,'Combined Fuel Prices'!$C:$C, "Hard Coal",'Combined Fuel Prices'!$AL:$AL,'BFPaT-pretax-electricity'!$A3) * (SUMIFS('Tax Percentages'!P:P,'Tax Percentages'!$A:$A,"Hard Coal"))</f>
        <v>6.7037071526321643E-8</v>
      </c>
      <c r="R3">
        <f>SUMIFS('Combined Fuel Prices'!V:V,'Combined Fuel Prices'!$C:$C, "Hard Coal",'Combined Fuel Prices'!$AL:$AL,'BFPaT-pretax-electricity'!$A3) * (SUMIFS('Tax Percentages'!Q:Q,'Tax Percentages'!$A:$A,"Hard Coal"))</f>
        <v>6.7020129193897308E-8</v>
      </c>
      <c r="S3">
        <f>SUMIFS('Combined Fuel Prices'!W:W,'Combined Fuel Prices'!$C:$C, "Hard Coal",'Combined Fuel Prices'!$AL:$AL,'BFPaT-pretax-electricity'!$A3) * (SUMIFS('Tax Percentages'!R:R,'Tax Percentages'!$A:$A,"Hard Coal"))</f>
        <v>6.7082535483114943E-8</v>
      </c>
      <c r="T3">
        <f>SUMIFS('Combined Fuel Prices'!X:X,'Combined Fuel Prices'!$C:$C, "Hard Coal",'Combined Fuel Prices'!$AL:$AL,'BFPaT-pretax-electricity'!$A3) * (SUMIFS('Tax Percentages'!S:S,'Tax Percentages'!$A:$A,"Hard Coal"))</f>
        <v>6.5998104320675067E-8</v>
      </c>
      <c r="U3">
        <f>SUMIFS('Combined Fuel Prices'!Y:Y,'Combined Fuel Prices'!$C:$C, "Hard Coal",'Combined Fuel Prices'!$AL:$AL,'BFPaT-pretax-electricity'!$A3) * (SUMIFS('Tax Percentages'!T:T,'Tax Percentages'!$A:$A,"Hard Coal"))</f>
        <v>6.5884139710482724E-8</v>
      </c>
      <c r="V3">
        <f>SUMIFS('Combined Fuel Prices'!Z:Z,'Combined Fuel Prices'!$C:$C, "Hard Coal",'Combined Fuel Prices'!$AL:$AL,'BFPaT-pretax-electricity'!$A3) * (SUMIFS('Tax Percentages'!U:U,'Tax Percentages'!$A:$A,"Hard Coal"))</f>
        <v>6.5851920838510354E-8</v>
      </c>
      <c r="W3">
        <f>SUMIFS('Combined Fuel Prices'!AA:AA,'Combined Fuel Prices'!$C:$C, "Hard Coal",'Combined Fuel Prices'!$AL:$AL,'BFPaT-pretax-electricity'!$A3) * (SUMIFS('Tax Percentages'!V:V,'Tax Percentages'!$A:$A,"Hard Coal"))</f>
        <v>6.5630532902347041E-8</v>
      </c>
      <c r="X3">
        <f>SUMIFS('Combined Fuel Prices'!AB:AB,'Combined Fuel Prices'!$C:$C, "Hard Coal",'Combined Fuel Prices'!$AL:$AL,'BFPaT-pretax-electricity'!$A3) * (SUMIFS('Tax Percentages'!W:W,'Tax Percentages'!$A:$A,"Hard Coal"))</f>
        <v>6.5409144966183728E-8</v>
      </c>
      <c r="Y3">
        <f>SUMIFS('Combined Fuel Prices'!AC:AC,'Combined Fuel Prices'!$C:$C, "Hard Coal",'Combined Fuel Prices'!$AL:$AL,'BFPaT-pretax-electricity'!$A3) * (SUMIFS('Tax Percentages'!X:X,'Tax Percentages'!$A:$A,"Hard Coal"))</f>
        <v>6.5244434616907513E-8</v>
      </c>
      <c r="Z3">
        <f>SUMIFS('Combined Fuel Prices'!AD:AD,'Combined Fuel Prices'!$C:$C, "Hard Coal",'Combined Fuel Prices'!$AL:$AL,'BFPaT-pretax-electricity'!$A3) * (SUMIFS('Tax Percentages'!Y:Y,'Tax Percentages'!$A:$A,"Hard Coal"))</f>
        <v>6.5145949691735948E-8</v>
      </c>
      <c r="AA3">
        <f>SUMIFS('Combined Fuel Prices'!AE:AE,'Combined Fuel Prices'!$C:$C, "Hard Coal",'Combined Fuel Prices'!$AL:$AL,'BFPaT-pretax-electricity'!$A3) * (SUMIFS('Tax Percentages'!Z:Z,'Tax Percentages'!$A:$A,"Hard Coal"))</f>
        <v>6.5033407099852603E-8</v>
      </c>
      <c r="AB3">
        <f>SUMIFS('Combined Fuel Prices'!AF:AF,'Combined Fuel Prices'!$C:$C, "Hard Coal",'Combined Fuel Prices'!$AL:$AL,'BFPaT-pretax-electricity'!$A3) * (SUMIFS('Tax Percentages'!AA:AA,'Tax Percentages'!$A:$A,"Hard Coal"))</f>
        <v>6.4874750485663264E-8</v>
      </c>
      <c r="AC3">
        <f>SUMIFS('Combined Fuel Prices'!AG:AG,'Combined Fuel Prices'!$C:$C, "Hard Coal",'Combined Fuel Prices'!$AL:$AL,'BFPaT-pretax-electricity'!$A3) * (SUMIFS('Tax Percentages'!AB:AB,'Tax Percentages'!$A:$A,"Hard Coal"))</f>
        <v>6.4774518509426361E-8</v>
      </c>
      <c r="AD3">
        <f>SUMIFS('Combined Fuel Prices'!AH:AH,'Combined Fuel Prices'!$C:$C, "Hard Coal",'Combined Fuel Prices'!$AL:$AL,'BFPaT-pretax-electricity'!$A3) * (SUMIFS('Tax Percentages'!AC:AC,'Tax Percentages'!$A:$A,"Hard Coal"))</f>
        <v>6.4697729520740607E-8</v>
      </c>
      <c r="AE3">
        <f>SUMIFS('Combined Fuel Prices'!AI:AI,'Combined Fuel Prices'!$C:$C, "Hard Coal",'Combined Fuel Prices'!$AL:$AL,'BFPaT-pretax-electricity'!$A3) * (SUMIFS('Tax Percentages'!AD:AD,'Tax Percentages'!$A:$A,"Hard Coal"))</f>
        <v>6.4651981160285513E-8</v>
      </c>
      <c r="AF3">
        <f>SUMIFS('Combined Fuel Prices'!AJ:AJ,'Combined Fuel Prices'!$C:$C, "Hard Coal",'Combined Fuel Prices'!$AL:$AL,'BFPaT-pretax-electricity'!$A3) * (SUMIFS('Tax Percentages'!AE:AE,'Tax Percentages'!$A:$A,"Hard Coal"))</f>
        <v>6.4579173822864931E-8</v>
      </c>
      <c r="AG3">
        <f t="shared" ref="AG3:AV9" si="2">AF3</f>
        <v>6.4579173822864931E-8</v>
      </c>
      <c r="AH3">
        <f t="shared" si="2"/>
        <v>6.4579173822864931E-8</v>
      </c>
      <c r="AI3">
        <f t="shared" si="2"/>
        <v>6.4579173822864931E-8</v>
      </c>
      <c r="AJ3">
        <f t="shared" si="2"/>
        <v>6.4579173822864931E-8</v>
      </c>
      <c r="AK3">
        <f t="shared" si="2"/>
        <v>6.4579173822864931E-8</v>
      </c>
      <c r="AL3">
        <f t="shared" si="2"/>
        <v>6.4579173822864931E-8</v>
      </c>
      <c r="AM3">
        <f t="shared" si="2"/>
        <v>6.4579173822864931E-8</v>
      </c>
      <c r="AN3">
        <f t="shared" si="2"/>
        <v>6.4579173822864931E-8</v>
      </c>
      <c r="AO3">
        <f t="shared" si="2"/>
        <v>6.4579173822864931E-8</v>
      </c>
      <c r="AP3">
        <f t="shared" si="2"/>
        <v>6.4579173822864931E-8</v>
      </c>
      <c r="AQ3">
        <f t="shared" si="2"/>
        <v>6.4579173822864931E-8</v>
      </c>
      <c r="AR3">
        <f t="shared" si="2"/>
        <v>6.4579173822864931E-8</v>
      </c>
      <c r="AS3">
        <f t="shared" si="2"/>
        <v>6.4579173822864931E-8</v>
      </c>
      <c r="AT3">
        <f t="shared" si="2"/>
        <v>6.4579173822864931E-8</v>
      </c>
      <c r="AU3">
        <f t="shared" si="2"/>
        <v>6.4579173822864931E-8</v>
      </c>
      <c r="AV3">
        <f t="shared" si="2"/>
        <v>6.4579173822864931E-8</v>
      </c>
      <c r="AW3">
        <f t="shared" si="0"/>
        <v>6.4579173822864931E-8</v>
      </c>
      <c r="AX3">
        <f t="shared" si="0"/>
        <v>6.4579173822864931E-8</v>
      </c>
      <c r="AY3">
        <f t="shared" si="0"/>
        <v>6.4579173822864931E-8</v>
      </c>
      <c r="AZ3">
        <f t="shared" si="0"/>
        <v>6.4579173822864931E-8</v>
      </c>
      <c r="BA3">
        <f t="shared" si="0"/>
        <v>6.4579173822864931E-8</v>
      </c>
      <c r="BB3">
        <f t="shared" si="0"/>
        <v>6.4579173822864931E-8</v>
      </c>
      <c r="BC3">
        <f t="shared" si="0"/>
        <v>6.4579173822864931E-8</v>
      </c>
      <c r="BD3">
        <f t="shared" si="0"/>
        <v>6.4579173822864931E-8</v>
      </c>
      <c r="BE3">
        <f t="shared" si="0"/>
        <v>6.4579173822864931E-8</v>
      </c>
      <c r="BF3">
        <f t="shared" si="0"/>
        <v>6.4579173822864931E-8</v>
      </c>
      <c r="BG3">
        <f t="shared" si="0"/>
        <v>6.4579173822864931E-8</v>
      </c>
      <c r="BH3">
        <f t="shared" si="0"/>
        <v>6.4579173822864931E-8</v>
      </c>
      <c r="BI3">
        <f t="shared" si="0"/>
        <v>6.4579173822864931E-8</v>
      </c>
      <c r="BJ3">
        <f t="shared" si="0"/>
        <v>6.4579173822864931E-8</v>
      </c>
      <c r="BK3">
        <f t="shared" si="0"/>
        <v>6.4579173822864931E-8</v>
      </c>
      <c r="BL3">
        <f t="shared" si="0"/>
        <v>6.4579173822864931E-8</v>
      </c>
      <c r="BM3">
        <f t="shared" si="0"/>
        <v>6.4579173822864931E-8</v>
      </c>
      <c r="BN3">
        <f t="shared" si="0"/>
        <v>6.4579173822864931E-8</v>
      </c>
      <c r="BO3">
        <f t="shared" si="0"/>
        <v>6.4579173822864931E-8</v>
      </c>
      <c r="BP3">
        <f t="shared" si="0"/>
        <v>6.4579173822864931E-8</v>
      </c>
      <c r="BQ3">
        <f t="shared" si="0"/>
        <v>6.4579173822864931E-8</v>
      </c>
      <c r="BR3">
        <f t="shared" si="0"/>
        <v>6.4579173822864931E-8</v>
      </c>
      <c r="BS3">
        <f t="shared" si="0"/>
        <v>6.4579173822864931E-8</v>
      </c>
      <c r="BT3">
        <f t="shared" si="0"/>
        <v>6.4579173822864931E-8</v>
      </c>
      <c r="BU3">
        <f t="shared" si="0"/>
        <v>6.4579173822864931E-8</v>
      </c>
      <c r="BV3">
        <f t="shared" si="0"/>
        <v>6.4579173822864931E-8</v>
      </c>
      <c r="BW3">
        <f t="shared" si="0"/>
        <v>6.4579173822864931E-8</v>
      </c>
      <c r="BX3">
        <f t="shared" si="0"/>
        <v>6.4579173822864931E-8</v>
      </c>
      <c r="BY3">
        <f t="shared" si="0"/>
        <v>6.4579173822864931E-8</v>
      </c>
      <c r="BZ3">
        <f t="shared" si="0"/>
        <v>6.4579173822864931E-8</v>
      </c>
      <c r="CA3">
        <f t="shared" si="0"/>
        <v>6.4579173822864931E-8</v>
      </c>
      <c r="CB3">
        <f t="shared" si="0"/>
        <v>6.4579173822864931E-8</v>
      </c>
      <c r="CC3">
        <f t="shared" si="0"/>
        <v>6.4579173822864931E-8</v>
      </c>
      <c r="CD3">
        <f t="shared" si="0"/>
        <v>6.4579173822864931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9.2186689301398675E-8</v>
      </c>
      <c r="C5">
        <f>SUMIFS('Combined Fuel Prices'!G:G,'Combined Fuel Prices'!$C:$C, "Hard Coal",'Combined Fuel Prices'!$AL:$AL,'BFPaT-pretax-electricity'!$A5) * (SUMIFS('Tax Percentages'!B:B,'Tax Percentages'!$A:$A,"Hard Coal"))</f>
        <v>9.2186689301398675E-8</v>
      </c>
      <c r="D5">
        <f>SUMIFS('Combined Fuel Prices'!H:H,'Combined Fuel Prices'!$C:$C, "Hard Coal",'Combined Fuel Prices'!$AL:$AL,'BFPaT-pretax-electricity'!$A5) * (SUMIFS('Tax Percentages'!C:C,'Tax Percentages'!$A:$A,"Hard Coal"))</f>
        <v>1.0367719369204452E-7</v>
      </c>
      <c r="E5">
        <f>SUMIFS('Combined Fuel Prices'!I:I,'Combined Fuel Prices'!$C:$C, "Hard Coal",'Combined Fuel Prices'!$AL:$AL,'BFPaT-pretax-electricity'!$A5) * (SUMIFS('Tax Percentages'!D:D,'Tax Percentages'!$A:$A,"Hard Coal"))</f>
        <v>1.0059425807541008E-7</v>
      </c>
      <c r="F5">
        <f>SUMIFS('Combined Fuel Prices'!J:J,'Combined Fuel Prices'!$C:$C, "Hard Coal",'Combined Fuel Prices'!$AL:$AL,'BFPaT-pretax-electricity'!$A5) * (SUMIFS('Tax Percentages'!E:E,'Tax Percentages'!$A:$A,"Hard Coal"))</f>
        <v>1.0150183280039177E-7</v>
      </c>
      <c r="G5">
        <f>SUMIFS('Combined Fuel Prices'!K:K,'Combined Fuel Prices'!$C:$C, "Hard Coal",'Combined Fuel Prices'!$AL:$AL,'BFPaT-pretax-electricity'!$A5) * (SUMIFS('Tax Percentages'!F:F,'Tax Percentages'!$A:$A,"Hard Coal"))</f>
        <v>1.0388651503554532E-7</v>
      </c>
      <c r="H5">
        <f>SUMIFS('Combined Fuel Prices'!L:L,'Combined Fuel Prices'!$C:$C, "Hard Coal",'Combined Fuel Prices'!$AL:$AL,'BFPaT-pretax-electricity'!$A5) * (SUMIFS('Tax Percentages'!G:G,'Tax Percentages'!$A:$A,"Hard Coal"))</f>
        <v>1.0380219072858498E-7</v>
      </c>
      <c r="I5">
        <f>SUMIFS('Combined Fuel Prices'!M:M,'Combined Fuel Prices'!$C:$C, "Hard Coal",'Combined Fuel Prices'!$AL:$AL,'BFPaT-pretax-electricity'!$A5) * (SUMIFS('Tax Percentages'!H:H,'Tax Percentages'!$A:$A,"Hard Coal"))</f>
        <v>1.0380310729713888E-7</v>
      </c>
      <c r="J5">
        <f>SUMIFS('Combined Fuel Prices'!N:N,'Combined Fuel Prices'!$C:$C, "Hard Coal",'Combined Fuel Prices'!$AL:$AL,'BFPaT-pretax-electricity'!$A5) * (SUMIFS('Tax Percentages'!I:I,'Tax Percentages'!$A:$A,"Hard Coal"))</f>
        <v>1.0331835710318604E-7</v>
      </c>
      <c r="K5">
        <f>SUMIFS('Combined Fuel Prices'!O:O,'Combined Fuel Prices'!$C:$C, "Hard Coal",'Combined Fuel Prices'!$AL:$AL,'BFPaT-pretax-electricity'!$A5) * (SUMIFS('Tax Percentages'!J:J,'Tax Percentages'!$A:$A,"Hard Coal"))</f>
        <v>1.0333600104784893E-7</v>
      </c>
      <c r="L5">
        <f>SUMIFS('Combined Fuel Prices'!P:P,'Combined Fuel Prices'!$C:$C, "Hard Coal",'Combined Fuel Prices'!$AL:$AL,'BFPaT-pretax-electricity'!$A5) * (SUMIFS('Tax Percentages'!K:K,'Tax Percentages'!$A:$A,"Hard Coal"))</f>
        <v>1.0375034731975403E-7</v>
      </c>
      <c r="M5">
        <f>SUMIFS('Combined Fuel Prices'!Q:Q,'Combined Fuel Prices'!$C:$C, "Hard Coal",'Combined Fuel Prices'!$AL:$AL,'BFPaT-pretax-electricity'!$A5) * (SUMIFS('Tax Percentages'!L:L,'Tax Percentages'!$A:$A,"Hard Coal"))</f>
        <v>1.027411480563568E-7</v>
      </c>
      <c r="N5">
        <f>SUMIFS('Combined Fuel Prices'!R:R,'Combined Fuel Prices'!$C:$C, "Hard Coal",'Combined Fuel Prices'!$AL:$AL,'BFPaT-pretax-electricity'!$A5) * (SUMIFS('Tax Percentages'!M:M,'Tax Percentages'!$A:$A,"Hard Coal"))</f>
        <v>1.0208161969627889E-7</v>
      </c>
      <c r="O5">
        <f>SUMIFS('Combined Fuel Prices'!S:S,'Combined Fuel Prices'!$C:$C, "Hard Coal",'Combined Fuel Prices'!$AL:$AL,'BFPaT-pretax-electricity'!$A5) * (SUMIFS('Tax Percentages'!N:N,'Tax Percentages'!$A:$A,"Hard Coal"))</f>
        <v>1.0087066077995068E-7</v>
      </c>
      <c r="P5">
        <f>SUMIFS('Combined Fuel Prices'!T:T,'Combined Fuel Prices'!$C:$C, "Hard Coal",'Combined Fuel Prices'!$AL:$AL,'BFPaT-pretax-electricity'!$A5) * (SUMIFS('Tax Percentages'!O:O,'Tax Percentages'!$A:$A,"Hard Coal"))</f>
        <v>1.0097348831459323E-7</v>
      </c>
      <c r="Q5">
        <f>SUMIFS('Combined Fuel Prices'!U:U,'Combined Fuel Prices'!$C:$C, "Hard Coal",'Combined Fuel Prices'!$AL:$AL,'BFPaT-pretax-electricity'!$A5) * (SUMIFS('Tax Percentages'!P:P,'Tax Percentages'!$A:$A,"Hard Coal"))</f>
        <v>1.0011661128775008E-7</v>
      </c>
      <c r="R5">
        <f>SUMIFS('Combined Fuel Prices'!V:V,'Combined Fuel Prices'!$C:$C, "Hard Coal",'Combined Fuel Prices'!$AL:$AL,'BFPaT-pretax-electricity'!$A5) * (SUMIFS('Tax Percentages'!Q:Q,'Tax Percentages'!$A:$A,"Hard Coal"))</f>
        <v>9.9982333994601246E-8</v>
      </c>
      <c r="S5">
        <f>SUMIFS('Combined Fuel Prices'!W:W,'Combined Fuel Prices'!$C:$C, "Hard Coal",'Combined Fuel Prices'!$AL:$AL,'BFPaT-pretax-electricity'!$A5) * (SUMIFS('Tax Percentages'!R:R,'Tax Percentages'!$A:$A,"Hard Coal"))</f>
        <v>1.0007439184873527E-7</v>
      </c>
      <c r="T5">
        <f>SUMIFS('Combined Fuel Prices'!X:X,'Combined Fuel Prices'!$C:$C, "Hard Coal",'Combined Fuel Prices'!$AL:$AL,'BFPaT-pretax-electricity'!$A5) * (SUMIFS('Tax Percentages'!S:S,'Tax Percentages'!$A:$A,"Hard Coal"))</f>
        <v>9.9857107815922337E-8</v>
      </c>
      <c r="U5">
        <f>SUMIFS('Combined Fuel Prices'!Y:Y,'Combined Fuel Prices'!$C:$C, "Hard Coal",'Combined Fuel Prices'!$AL:$AL,'BFPaT-pretax-electricity'!$A5) * (SUMIFS('Tax Percentages'!T:T,'Tax Percentages'!$A:$A,"Hard Coal"))</f>
        <v>9.9344574137678863E-8</v>
      </c>
      <c r="V5">
        <f>SUMIFS('Combined Fuel Prices'!Z:Z,'Combined Fuel Prices'!$C:$C, "Hard Coal",'Combined Fuel Prices'!$AL:$AL,'BFPaT-pretax-electricity'!$A5) * (SUMIFS('Tax Percentages'!U:U,'Tax Percentages'!$A:$A,"Hard Coal"))</f>
        <v>9.9416238341488253E-8</v>
      </c>
      <c r="W5">
        <f>SUMIFS('Combined Fuel Prices'!AA:AA,'Combined Fuel Prices'!$C:$C, "Hard Coal",'Combined Fuel Prices'!$AL:$AL,'BFPaT-pretax-electricity'!$A5) * (SUMIFS('Tax Percentages'!V:V,'Tax Percentages'!$A:$A,"Hard Coal"))</f>
        <v>9.8978691428062122E-8</v>
      </c>
      <c r="X5">
        <f>SUMIFS('Combined Fuel Prices'!AB:AB,'Combined Fuel Prices'!$C:$C, "Hard Coal",'Combined Fuel Prices'!$AL:$AL,'BFPaT-pretax-electricity'!$A5) * (SUMIFS('Tax Percentages'!W:W,'Tax Percentages'!$A:$A,"Hard Coal"))</f>
        <v>9.8502419493233005E-8</v>
      </c>
      <c r="Y5">
        <f>SUMIFS('Combined Fuel Prices'!AC:AC,'Combined Fuel Prices'!$C:$C, "Hard Coal",'Combined Fuel Prices'!$AL:$AL,'BFPaT-pretax-electricity'!$A5) * (SUMIFS('Tax Percentages'!X:X,'Tax Percentages'!$A:$A,"Hard Coal"))</f>
        <v>9.8335432159816263E-8</v>
      </c>
      <c r="Z5">
        <f>SUMIFS('Combined Fuel Prices'!AD:AD,'Combined Fuel Prices'!$C:$C, "Hard Coal",'Combined Fuel Prices'!$AL:$AL,'BFPaT-pretax-electricity'!$A5) * (SUMIFS('Tax Percentages'!Y:Y,'Tax Percentages'!$A:$A,"Hard Coal"))</f>
        <v>9.819972272830192E-8</v>
      </c>
      <c r="AA5">
        <f>SUMIFS('Combined Fuel Prices'!AE:AE,'Combined Fuel Prices'!$C:$C, "Hard Coal",'Combined Fuel Prices'!$AL:$AL,'BFPaT-pretax-electricity'!$A5) * (SUMIFS('Tax Percentages'!Z:Z,'Tax Percentages'!$A:$A,"Hard Coal"))</f>
        <v>9.797109615963424E-8</v>
      </c>
      <c r="AB5">
        <f>SUMIFS('Combined Fuel Prices'!AF:AF,'Combined Fuel Prices'!$C:$C, "Hard Coal",'Combined Fuel Prices'!$AL:$AL,'BFPaT-pretax-electricity'!$A5) * (SUMIFS('Tax Percentages'!AA:AA,'Tax Percentages'!$A:$A,"Hard Coal"))</f>
        <v>9.7844609699193694E-8</v>
      </c>
      <c r="AC5">
        <f>SUMIFS('Combined Fuel Prices'!AG:AG,'Combined Fuel Prices'!$C:$C, "Hard Coal",'Combined Fuel Prices'!$AL:$AL,'BFPaT-pretax-electricity'!$A5) * (SUMIFS('Tax Percentages'!AB:AB,'Tax Percentages'!$A:$A,"Hard Coal"))</f>
        <v>9.7862540071529702E-8</v>
      </c>
      <c r="AD5">
        <f>SUMIFS('Combined Fuel Prices'!AH:AH,'Combined Fuel Prices'!$C:$C, "Hard Coal",'Combined Fuel Prices'!$AL:$AL,'BFPaT-pretax-electricity'!$A5) * (SUMIFS('Tax Percentages'!AC:AC,'Tax Percentages'!$A:$A,"Hard Coal"))</f>
        <v>9.7837850006108541E-8</v>
      </c>
      <c r="AE5">
        <f>SUMIFS('Combined Fuel Prices'!AI:AI,'Combined Fuel Prices'!$C:$C, "Hard Coal",'Combined Fuel Prices'!$AL:$AL,'BFPaT-pretax-electricity'!$A5) * (SUMIFS('Tax Percentages'!AD:AD,'Tax Percentages'!$A:$A,"Hard Coal"))</f>
        <v>9.7859790365867937E-8</v>
      </c>
      <c r="AF5">
        <f>SUMIFS('Combined Fuel Prices'!AJ:AJ,'Combined Fuel Prices'!$C:$C, "Hard Coal",'Combined Fuel Prices'!$AL:$AL,'BFPaT-pretax-electricity'!$A5) * (SUMIFS('Tax Percentages'!AE:AE,'Tax Percentages'!$A:$A,"Hard Coal"))</f>
        <v>9.7731585339388812E-8</v>
      </c>
      <c r="AG5">
        <f t="shared" si="2"/>
        <v>9.7731585339388812E-8</v>
      </c>
      <c r="AH5">
        <f t="shared" si="0"/>
        <v>9.7731585339388812E-8</v>
      </c>
      <c r="AI5">
        <f t="shared" si="0"/>
        <v>9.7731585339388812E-8</v>
      </c>
      <c r="AJ5">
        <f t="shared" si="0"/>
        <v>9.7731585339388812E-8</v>
      </c>
      <c r="AK5">
        <f t="shared" si="0"/>
        <v>9.7731585339388812E-8</v>
      </c>
      <c r="AL5">
        <f t="shared" si="0"/>
        <v>9.7731585339388812E-8</v>
      </c>
      <c r="AM5">
        <f t="shared" si="0"/>
        <v>9.7731585339388812E-8</v>
      </c>
      <c r="AN5">
        <f t="shared" si="0"/>
        <v>9.7731585339388812E-8</v>
      </c>
      <c r="AO5">
        <f t="shared" si="0"/>
        <v>9.7731585339388812E-8</v>
      </c>
      <c r="AP5">
        <f t="shared" si="0"/>
        <v>9.7731585339388812E-8</v>
      </c>
      <c r="AQ5">
        <f t="shared" si="0"/>
        <v>9.7731585339388812E-8</v>
      </c>
      <c r="AR5">
        <f t="shared" si="0"/>
        <v>9.7731585339388812E-8</v>
      </c>
      <c r="AS5">
        <f t="shared" si="0"/>
        <v>9.7731585339388812E-8</v>
      </c>
      <c r="AT5">
        <f t="shared" si="0"/>
        <v>9.7731585339388812E-8</v>
      </c>
      <c r="AU5">
        <f t="shared" si="0"/>
        <v>9.7731585339388812E-8</v>
      </c>
      <c r="AV5">
        <f t="shared" si="0"/>
        <v>9.7731585339388812E-8</v>
      </c>
      <c r="AW5">
        <f t="shared" si="0"/>
        <v>9.7731585339388812E-8</v>
      </c>
      <c r="AX5">
        <f t="shared" si="0"/>
        <v>9.7731585339388812E-8</v>
      </c>
      <c r="AY5">
        <f t="shared" si="0"/>
        <v>9.7731585339388812E-8</v>
      </c>
      <c r="AZ5">
        <f t="shared" si="0"/>
        <v>9.7731585339388812E-8</v>
      </c>
      <c r="BA5">
        <f t="shared" si="0"/>
        <v>9.7731585339388812E-8</v>
      </c>
      <c r="BB5">
        <f t="shared" si="0"/>
        <v>9.7731585339388812E-8</v>
      </c>
      <c r="BC5">
        <f t="shared" si="0"/>
        <v>9.7731585339388812E-8</v>
      </c>
      <c r="BD5">
        <f t="shared" si="0"/>
        <v>9.7731585339388812E-8</v>
      </c>
      <c r="BE5">
        <f t="shared" si="0"/>
        <v>9.7731585339388812E-8</v>
      </c>
      <c r="BF5">
        <f t="shared" si="0"/>
        <v>9.7731585339388812E-8</v>
      </c>
      <c r="BG5">
        <f t="shared" si="0"/>
        <v>9.7731585339388812E-8</v>
      </c>
      <c r="BH5">
        <f t="shared" si="0"/>
        <v>9.7731585339388812E-8</v>
      </c>
      <c r="BI5">
        <f t="shared" si="0"/>
        <v>9.7731585339388812E-8</v>
      </c>
      <c r="BJ5">
        <f t="shared" si="0"/>
        <v>9.7731585339388812E-8</v>
      </c>
      <c r="BK5">
        <f t="shared" si="0"/>
        <v>9.7731585339388812E-8</v>
      </c>
      <c r="BL5">
        <f t="shared" si="0"/>
        <v>9.7731585339388812E-8</v>
      </c>
      <c r="BM5">
        <f t="shared" si="0"/>
        <v>9.7731585339388812E-8</v>
      </c>
      <c r="BN5">
        <f t="shared" si="0"/>
        <v>9.7731585339388812E-8</v>
      </c>
      <c r="BO5">
        <f t="shared" si="0"/>
        <v>9.7731585339388812E-8</v>
      </c>
      <c r="BP5">
        <f t="shared" si="0"/>
        <v>9.7731585339388812E-8</v>
      </c>
      <c r="BQ5">
        <f t="shared" si="0"/>
        <v>9.7731585339388812E-8</v>
      </c>
      <c r="BR5">
        <f t="shared" si="0"/>
        <v>9.7731585339388812E-8</v>
      </c>
      <c r="BS5">
        <f t="shared" si="0"/>
        <v>9.7731585339388812E-8</v>
      </c>
      <c r="BT5">
        <f t="shared" si="0"/>
        <v>9.7731585339388812E-8</v>
      </c>
      <c r="BU5">
        <f t="shared" si="0"/>
        <v>9.7731585339388812E-8</v>
      </c>
      <c r="BV5">
        <f t="shared" si="0"/>
        <v>9.7731585339388812E-8</v>
      </c>
      <c r="BW5">
        <f t="shared" si="0"/>
        <v>9.7731585339388812E-8</v>
      </c>
      <c r="BX5">
        <f t="shared" si="0"/>
        <v>9.7731585339388812E-8</v>
      </c>
      <c r="BY5">
        <f t="shared" si="0"/>
        <v>9.7731585339388812E-8</v>
      </c>
      <c r="BZ5">
        <f t="shared" si="0"/>
        <v>9.7731585339388812E-8</v>
      </c>
      <c r="CA5">
        <f t="shared" si="0"/>
        <v>9.7731585339388812E-8</v>
      </c>
      <c r="CB5">
        <f t="shared" si="0"/>
        <v>9.7731585339388812E-8</v>
      </c>
      <c r="CC5">
        <f t="shared" si="0"/>
        <v>9.7731585339388812E-8</v>
      </c>
      <c r="CD5">
        <f t="shared" si="0"/>
        <v>9.7731585339388812E-8</v>
      </c>
    </row>
    <row r="6" spans="1:82">
      <c r="A6" s="16" t="s">
        <v>329</v>
      </c>
      <c r="B6">
        <f t="shared" si="1"/>
        <v>8.1815686754991325E-8</v>
      </c>
      <c r="C6">
        <f>SUMIFS('Combined Fuel Prices'!G:G,'Combined Fuel Prices'!$C:$C, "Hard Coal",'Combined Fuel Prices'!$AL:$AL,'BFPaT-pretax-electricity'!$A6) * (SUMIFS('Tax Percentages'!B:B,'Tax Percentages'!$A:$A,"Hard Coal"))</f>
        <v>8.1815686754991325E-8</v>
      </c>
      <c r="D6">
        <f>SUMIFS('Combined Fuel Prices'!H:H,'Combined Fuel Prices'!$C:$C, "Hard Coal",'Combined Fuel Prices'!$AL:$AL,'BFPaT-pretax-electricity'!$A6) * (SUMIFS('Tax Percentages'!C:C,'Tax Percentages'!$A:$A,"Hard Coal"))</f>
        <v>1.1529891924477053E-7</v>
      </c>
      <c r="E6">
        <f>SUMIFS('Combined Fuel Prices'!I:I,'Combined Fuel Prices'!$C:$C, "Hard Coal",'Combined Fuel Prices'!$AL:$AL,'BFPaT-pretax-electricity'!$A6) * (SUMIFS('Tax Percentages'!D:D,'Tax Percentages'!$A:$A,"Hard Coal"))</f>
        <v>1.1595539792773592E-7</v>
      </c>
      <c r="F6">
        <f>SUMIFS('Combined Fuel Prices'!J:J,'Combined Fuel Prices'!$C:$C, "Hard Coal",'Combined Fuel Prices'!$AL:$AL,'BFPaT-pretax-electricity'!$A6) * (SUMIFS('Tax Percentages'!E:E,'Tax Percentages'!$A:$A,"Hard Coal"))</f>
        <v>1.2048194794928176E-7</v>
      </c>
      <c r="G6">
        <f>SUMIFS('Combined Fuel Prices'!K:K,'Combined Fuel Prices'!$C:$C, "Hard Coal",'Combined Fuel Prices'!$AL:$AL,'BFPaT-pretax-electricity'!$A6) * (SUMIFS('Tax Percentages'!F:F,'Tax Percentages'!$A:$A,"Hard Coal"))</f>
        <v>1.2008165460618738E-7</v>
      </c>
      <c r="H6">
        <f>SUMIFS('Combined Fuel Prices'!L:L,'Combined Fuel Prices'!$C:$C, "Hard Coal",'Combined Fuel Prices'!$AL:$AL,'BFPaT-pretax-electricity'!$A6) * (SUMIFS('Tax Percentages'!G:G,'Tax Percentages'!$A:$A,"Hard Coal"))</f>
        <v>1.2047373985236428E-7</v>
      </c>
      <c r="I6">
        <f>SUMIFS('Combined Fuel Prices'!M:M,'Combined Fuel Prices'!$C:$C, "Hard Coal",'Combined Fuel Prices'!$AL:$AL,'BFPaT-pretax-electricity'!$A6) * (SUMIFS('Tax Percentages'!H:H,'Tax Percentages'!$A:$A,"Hard Coal"))</f>
        <v>1.214618747357618E-7</v>
      </c>
      <c r="J6">
        <f>SUMIFS('Combined Fuel Prices'!N:N,'Combined Fuel Prices'!$C:$C, "Hard Coal",'Combined Fuel Prices'!$AL:$AL,'BFPaT-pretax-electricity'!$A6) * (SUMIFS('Tax Percentages'!I:I,'Tax Percentages'!$A:$A,"Hard Coal"))</f>
        <v>1.224901065816427E-7</v>
      </c>
      <c r="K6">
        <f>SUMIFS('Combined Fuel Prices'!O:O,'Combined Fuel Prices'!$C:$C, "Hard Coal",'Combined Fuel Prices'!$AL:$AL,'BFPaT-pretax-electricity'!$A6) * (SUMIFS('Tax Percentages'!J:J,'Tax Percentages'!$A:$A,"Hard Coal"))</f>
        <v>1.2356947405323691E-7</v>
      </c>
      <c r="L6">
        <f>SUMIFS('Combined Fuel Prices'!P:P,'Combined Fuel Prices'!$C:$C, "Hard Coal",'Combined Fuel Prices'!$AL:$AL,'BFPaT-pretax-electricity'!$A6) * (SUMIFS('Tax Percentages'!K:K,'Tax Percentages'!$A:$A,"Hard Coal"))</f>
        <v>1.2572434764584884E-7</v>
      </c>
      <c r="M6">
        <f>SUMIFS('Combined Fuel Prices'!Q:Q,'Combined Fuel Prices'!$C:$C, "Hard Coal",'Combined Fuel Prices'!$AL:$AL,'BFPaT-pretax-electricity'!$A6) * (SUMIFS('Tax Percentages'!L:L,'Tax Percentages'!$A:$A,"Hard Coal"))</f>
        <v>1.2720957142323231E-7</v>
      </c>
      <c r="N6">
        <f>SUMIFS('Combined Fuel Prices'!R:R,'Combined Fuel Prices'!$C:$C, "Hard Coal",'Combined Fuel Prices'!$AL:$AL,'BFPaT-pretax-electricity'!$A6) * (SUMIFS('Tax Percentages'!M:M,'Tax Percentages'!$A:$A,"Hard Coal"))</f>
        <v>1.2927179987143386E-7</v>
      </c>
      <c r="O6">
        <f>SUMIFS('Combined Fuel Prices'!S:S,'Combined Fuel Prices'!$C:$C, "Hard Coal",'Combined Fuel Prices'!$AL:$AL,'BFPaT-pretax-electricity'!$A6) * (SUMIFS('Tax Percentages'!N:N,'Tax Percentages'!$A:$A,"Hard Coal"))</f>
        <v>1.3087465849427492E-7</v>
      </c>
      <c r="P6">
        <f>SUMIFS('Combined Fuel Prices'!T:T,'Combined Fuel Prices'!$C:$C, "Hard Coal",'Combined Fuel Prices'!$AL:$AL,'BFPaT-pretax-electricity'!$A6) * (SUMIFS('Tax Percentages'!O:O,'Tax Percentages'!$A:$A,"Hard Coal"))</f>
        <v>1.3236351455906514E-7</v>
      </c>
      <c r="Q6">
        <f>SUMIFS('Combined Fuel Prices'!U:U,'Combined Fuel Prices'!$C:$C, "Hard Coal",'Combined Fuel Prices'!$AL:$AL,'BFPaT-pretax-electricity'!$A6) * (SUMIFS('Tax Percentages'!P:P,'Tax Percentages'!$A:$A,"Hard Coal"))</f>
        <v>1.339755466164678E-7</v>
      </c>
      <c r="R6">
        <f>SUMIFS('Combined Fuel Prices'!V:V,'Combined Fuel Prices'!$C:$C, "Hard Coal",'Combined Fuel Prices'!$AL:$AL,'BFPaT-pretax-electricity'!$A6) * (SUMIFS('Tax Percentages'!Q:Q,'Tax Percentages'!$A:$A,"Hard Coal"))</f>
        <v>1.3563525108261199E-7</v>
      </c>
      <c r="S6">
        <f>SUMIFS('Combined Fuel Prices'!W:W,'Combined Fuel Prices'!$C:$C, "Hard Coal",'Combined Fuel Prices'!$AL:$AL,'BFPaT-pretax-electricity'!$A6) * (SUMIFS('Tax Percentages'!R:R,'Tax Percentages'!$A:$A,"Hard Coal"))</f>
        <v>1.3749205895247613E-7</v>
      </c>
      <c r="T6">
        <f>SUMIFS('Combined Fuel Prices'!X:X,'Combined Fuel Prices'!$C:$C, "Hard Coal",'Combined Fuel Prices'!$AL:$AL,'BFPaT-pretax-electricity'!$A6) * (SUMIFS('Tax Percentages'!S:S,'Tax Percentages'!$A:$A,"Hard Coal"))</f>
        <v>1.3905507694542862E-7</v>
      </c>
      <c r="U6">
        <f>SUMIFS('Combined Fuel Prices'!Y:Y,'Combined Fuel Prices'!$C:$C, "Hard Coal",'Combined Fuel Prices'!$AL:$AL,'BFPaT-pretax-electricity'!$A6) * (SUMIFS('Tax Percentages'!T:T,'Tax Percentages'!$A:$A,"Hard Coal"))</f>
        <v>1.4049101941799715E-7</v>
      </c>
      <c r="V6">
        <f>SUMIFS('Combined Fuel Prices'!Z:Z,'Combined Fuel Prices'!$C:$C, "Hard Coal",'Combined Fuel Prices'!$AL:$AL,'BFPaT-pretax-electricity'!$A6) * (SUMIFS('Tax Percentages'!U:U,'Tax Percentages'!$A:$A,"Hard Coal"))</f>
        <v>1.4198030633970196E-7</v>
      </c>
      <c r="W6">
        <f>SUMIFS('Combined Fuel Prices'!AA:AA,'Combined Fuel Prices'!$C:$C, "Hard Coal",'Combined Fuel Prices'!$AL:$AL,'BFPaT-pretax-electricity'!$A6) * (SUMIFS('Tax Percentages'!V:V,'Tax Percentages'!$A:$A,"Hard Coal"))</f>
        <v>1.4306628391991011E-7</v>
      </c>
      <c r="X6">
        <f>SUMIFS('Combined Fuel Prices'!AB:AB,'Combined Fuel Prices'!$C:$C, "Hard Coal",'Combined Fuel Prices'!$AL:$AL,'BFPaT-pretax-electricity'!$A6) * (SUMIFS('Tax Percentages'!W:W,'Tax Percentages'!$A:$A,"Hard Coal"))</f>
        <v>1.4409989329639608E-7</v>
      </c>
      <c r="Y6">
        <f>SUMIFS('Combined Fuel Prices'!AC:AC,'Combined Fuel Prices'!$C:$C, "Hard Coal",'Combined Fuel Prices'!$AL:$AL,'BFPaT-pretax-electricity'!$A6) * (SUMIFS('Tax Percentages'!X:X,'Tax Percentages'!$A:$A,"Hard Coal"))</f>
        <v>1.4518851055694183E-7</v>
      </c>
      <c r="Z6">
        <f>SUMIFS('Combined Fuel Prices'!AD:AD,'Combined Fuel Prices'!$C:$C, "Hard Coal",'Combined Fuel Prices'!$AL:$AL,'BFPaT-pretax-electricity'!$A6) * (SUMIFS('Tax Percentages'!Y:Y,'Tax Percentages'!$A:$A,"Hard Coal"))</f>
        <v>1.4633317193969642E-7</v>
      </c>
      <c r="AA6">
        <f>SUMIFS('Combined Fuel Prices'!AE:AE,'Combined Fuel Prices'!$C:$C, "Hard Coal",'Combined Fuel Prices'!$AL:$AL,'BFPaT-pretax-electricity'!$A6) * (SUMIFS('Tax Percentages'!Z:Z,'Tax Percentages'!$A:$A,"Hard Coal"))</f>
        <v>1.475712965496106E-7</v>
      </c>
      <c r="AB6">
        <f>SUMIFS('Combined Fuel Prices'!AF:AF,'Combined Fuel Prices'!$C:$C, "Hard Coal",'Combined Fuel Prices'!$AL:$AL,'BFPaT-pretax-electricity'!$A6) * (SUMIFS('Tax Percentages'!AA:AA,'Tax Percentages'!$A:$A,"Hard Coal"))</f>
        <v>1.4874651059610727E-7</v>
      </c>
      <c r="AC6">
        <f>SUMIFS('Combined Fuel Prices'!AG:AG,'Combined Fuel Prices'!$C:$C, "Hard Coal",'Combined Fuel Prices'!$AL:$AL,'BFPaT-pretax-electricity'!$A6) * (SUMIFS('Tax Percentages'!AB:AB,'Tax Percentages'!$A:$A,"Hard Coal"))</f>
        <v>1.4987980062864721E-7</v>
      </c>
      <c r="AD6">
        <f>SUMIFS('Combined Fuel Prices'!AH:AH,'Combined Fuel Prices'!$C:$C, "Hard Coal",'Combined Fuel Prices'!$AL:$AL,'BFPaT-pretax-electricity'!$A6) * (SUMIFS('Tax Percentages'!AC:AC,'Tax Percentages'!$A:$A,"Hard Coal"))</f>
        <v>1.5104044189443719E-7</v>
      </c>
      <c r="AE6">
        <f>SUMIFS('Combined Fuel Prices'!AI:AI,'Combined Fuel Prices'!$C:$C, "Hard Coal",'Combined Fuel Prices'!$AL:$AL,'BFPaT-pretax-electricity'!$A6) * (SUMIFS('Tax Percentages'!AD:AD,'Tax Percentages'!$A:$A,"Hard Coal"))</f>
        <v>1.5214865496377001E-7</v>
      </c>
      <c r="AF6">
        <f>SUMIFS('Combined Fuel Prices'!AJ:AJ,'Combined Fuel Prices'!$C:$C, "Hard Coal",'Combined Fuel Prices'!$AL:$AL,'BFPaT-pretax-electricity'!$A6) * (SUMIFS('Tax Percentages'!AE:AE,'Tax Percentages'!$A:$A,"Hard Coal"))</f>
        <v>1.5342994707341979E-7</v>
      </c>
      <c r="AG6">
        <f t="shared" si="2"/>
        <v>1.5342994707341979E-7</v>
      </c>
      <c r="AH6">
        <f t="shared" si="0"/>
        <v>1.5342994707341979E-7</v>
      </c>
      <c r="AI6">
        <f t="shared" si="0"/>
        <v>1.5342994707341979E-7</v>
      </c>
      <c r="AJ6">
        <f t="shared" si="0"/>
        <v>1.5342994707341979E-7</v>
      </c>
      <c r="AK6">
        <f t="shared" si="0"/>
        <v>1.5342994707341979E-7</v>
      </c>
      <c r="AL6">
        <f t="shared" si="0"/>
        <v>1.5342994707341979E-7</v>
      </c>
      <c r="AM6">
        <f t="shared" si="0"/>
        <v>1.5342994707341979E-7</v>
      </c>
      <c r="AN6">
        <f t="shared" si="0"/>
        <v>1.5342994707341979E-7</v>
      </c>
      <c r="AO6">
        <f t="shared" si="0"/>
        <v>1.5342994707341979E-7</v>
      </c>
      <c r="AP6">
        <f t="shared" si="0"/>
        <v>1.5342994707341979E-7</v>
      </c>
      <c r="AQ6">
        <f t="shared" si="0"/>
        <v>1.5342994707341979E-7</v>
      </c>
      <c r="AR6">
        <f t="shared" si="0"/>
        <v>1.5342994707341979E-7</v>
      </c>
      <c r="AS6">
        <f t="shared" si="0"/>
        <v>1.5342994707341979E-7</v>
      </c>
      <c r="AT6">
        <f t="shared" si="0"/>
        <v>1.5342994707341979E-7</v>
      </c>
      <c r="AU6">
        <f t="shared" si="0"/>
        <v>1.5342994707341979E-7</v>
      </c>
      <c r="AV6">
        <f t="shared" si="0"/>
        <v>1.5342994707341979E-7</v>
      </c>
      <c r="AW6">
        <f t="shared" si="0"/>
        <v>1.5342994707341979E-7</v>
      </c>
      <c r="AX6">
        <f t="shared" si="0"/>
        <v>1.5342994707341979E-7</v>
      </c>
      <c r="AY6">
        <f t="shared" si="0"/>
        <v>1.5342994707341979E-7</v>
      </c>
      <c r="AZ6">
        <f t="shared" si="0"/>
        <v>1.5342994707341979E-7</v>
      </c>
      <c r="BA6">
        <f t="shared" si="0"/>
        <v>1.5342994707341979E-7</v>
      </c>
      <c r="BB6">
        <f t="shared" si="0"/>
        <v>1.5342994707341979E-7</v>
      </c>
      <c r="BC6">
        <f t="shared" si="0"/>
        <v>1.5342994707341979E-7</v>
      </c>
      <c r="BD6">
        <f t="shared" si="0"/>
        <v>1.5342994707341979E-7</v>
      </c>
      <c r="BE6">
        <f t="shared" si="0"/>
        <v>1.5342994707341979E-7</v>
      </c>
      <c r="BF6">
        <f t="shared" si="0"/>
        <v>1.5342994707341979E-7</v>
      </c>
      <c r="BG6">
        <f t="shared" si="0"/>
        <v>1.5342994707341979E-7</v>
      </c>
      <c r="BH6">
        <f t="shared" si="0"/>
        <v>1.5342994707341979E-7</v>
      </c>
      <c r="BI6">
        <f t="shared" si="0"/>
        <v>1.5342994707341979E-7</v>
      </c>
      <c r="BJ6">
        <f t="shared" si="0"/>
        <v>1.5342994707341979E-7</v>
      </c>
      <c r="BK6">
        <f t="shared" si="0"/>
        <v>1.5342994707341979E-7</v>
      </c>
      <c r="BL6">
        <f t="shared" si="0"/>
        <v>1.5342994707341979E-7</v>
      </c>
      <c r="BM6">
        <f t="shared" si="0"/>
        <v>1.5342994707341979E-7</v>
      </c>
      <c r="BN6">
        <f t="shared" si="0"/>
        <v>1.5342994707341979E-7</v>
      </c>
      <c r="BO6">
        <f t="shared" si="0"/>
        <v>1.5342994707341979E-7</v>
      </c>
      <c r="BP6">
        <f t="shared" si="0"/>
        <v>1.5342994707341979E-7</v>
      </c>
      <c r="BQ6">
        <f t="shared" si="0"/>
        <v>1.5342994707341979E-7</v>
      </c>
      <c r="BR6">
        <f t="shared" si="0"/>
        <v>1.5342994707341979E-7</v>
      </c>
      <c r="BS6">
        <f t="shared" si="0"/>
        <v>1.5342994707341979E-7</v>
      </c>
      <c r="BT6">
        <f t="shared" si="0"/>
        <v>1.5342994707341979E-7</v>
      </c>
      <c r="BU6">
        <f t="shared" si="0"/>
        <v>1.5342994707341979E-7</v>
      </c>
      <c r="BV6">
        <f t="shared" si="0"/>
        <v>1.5342994707341979E-7</v>
      </c>
      <c r="BW6">
        <f t="shared" si="0"/>
        <v>1.5342994707341979E-7</v>
      </c>
      <c r="BX6">
        <f t="shared" si="0"/>
        <v>1.5342994707341979E-7</v>
      </c>
      <c r="BY6">
        <f t="shared" si="0"/>
        <v>1.5342994707341979E-7</v>
      </c>
      <c r="BZ6">
        <f t="shared" si="0"/>
        <v>1.5342994707341979E-7</v>
      </c>
      <c r="CA6">
        <f t="shared" si="0"/>
        <v>1.5342994707341979E-7</v>
      </c>
      <c r="CB6">
        <f t="shared" si="0"/>
        <v>1.5342994707341979E-7</v>
      </c>
      <c r="CC6">
        <f t="shared" si="0"/>
        <v>1.5342994707341979E-7</v>
      </c>
      <c r="CD6">
        <f t="shared" si="0"/>
        <v>1.5342994707341979E-7</v>
      </c>
    </row>
    <row r="7" spans="1:82">
      <c r="A7" s="16" t="s">
        <v>330</v>
      </c>
      <c r="B7">
        <f t="shared" si="1"/>
        <v>8.1815686754991325E-8</v>
      </c>
      <c r="C7">
        <f>SUMIFS('Combined Fuel Prices'!G:G,'Combined Fuel Prices'!$C:$C, "Hard Coal",'Combined Fuel Prices'!$AL:$AL,'BFPaT-pretax-electricity'!$A7) * (SUMIFS('Tax Percentages'!B:B,'Tax Percentages'!$A:$A,"Hard Coal"))</f>
        <v>8.1815686754991325E-8</v>
      </c>
      <c r="D7">
        <f>SUMIFS('Combined Fuel Prices'!H:H,'Combined Fuel Prices'!$C:$C, "Hard Coal",'Combined Fuel Prices'!$AL:$AL,'BFPaT-pretax-electricity'!$A7) * (SUMIFS('Tax Percentages'!C:C,'Tax Percentages'!$A:$A,"Hard Coal"))</f>
        <v>9.2013509401689518E-8</v>
      </c>
      <c r="E7">
        <f>SUMIFS('Combined Fuel Prices'!I:I,'Combined Fuel Prices'!$C:$C, "Hard Coal",'Combined Fuel Prices'!$AL:$AL,'BFPaT-pretax-electricity'!$A7) * (SUMIFS('Tax Percentages'!D:D,'Tax Percentages'!$A:$A,"Hard Coal"))</f>
        <v>8.9277404041926446E-8</v>
      </c>
      <c r="F7">
        <f>SUMIFS('Combined Fuel Prices'!J:J,'Combined Fuel Prices'!$C:$C, "Hard Coal",'Combined Fuel Prices'!$AL:$AL,'BFPaT-pretax-electricity'!$A7) * (SUMIFS('Tax Percentages'!E:E,'Tax Percentages'!$A:$A,"Hard Coal"))</f>
        <v>9.0082876610347696E-8</v>
      </c>
      <c r="G7">
        <f>SUMIFS('Combined Fuel Prices'!K:K,'Combined Fuel Prices'!$C:$C, "Hard Coal",'Combined Fuel Prices'!$AL:$AL,'BFPaT-pretax-electricity'!$A7) * (SUMIFS('Tax Percentages'!F:F,'Tax Percentages'!$A:$A,"Hard Coal"))</f>
        <v>9.2199282094046473E-8</v>
      </c>
      <c r="H7">
        <f>SUMIFS('Combined Fuel Prices'!L:L,'Combined Fuel Prices'!$C:$C, "Hard Coal",'Combined Fuel Prices'!$AL:$AL,'BFPaT-pretax-electricity'!$A7) * (SUMIFS('Tax Percentages'!G:G,'Tax Percentages'!$A:$A,"Hard Coal"))</f>
        <v>9.2124444271619174E-8</v>
      </c>
      <c r="I7">
        <f>SUMIFS('Combined Fuel Prices'!M:M,'Combined Fuel Prices'!$C:$C, "Hard Coal",'Combined Fuel Prices'!$AL:$AL,'BFPaT-pretax-electricity'!$A7) * (SUMIFS('Tax Percentages'!H:H,'Tax Percentages'!$A:$A,"Hard Coal"))</f>
        <v>9.2125257726210757E-8</v>
      </c>
      <c r="J7">
        <f>SUMIFS('Combined Fuel Prices'!N:N,'Combined Fuel Prices'!$C:$C, "Hard Coal",'Combined Fuel Prices'!$AL:$AL,'BFPaT-pretax-electricity'!$A7) * (SUMIFS('Tax Percentages'!I:I,'Tax Percentages'!$A:$A,"Hard Coal"))</f>
        <v>9.1695041929077609E-8</v>
      </c>
      <c r="K7">
        <f>SUMIFS('Combined Fuel Prices'!O:O,'Combined Fuel Prices'!$C:$C, "Hard Coal",'Combined Fuel Prices'!$AL:$AL,'BFPaT-pretax-electricity'!$A7) * (SUMIFS('Tax Percentages'!J:J,'Tax Percentages'!$A:$A,"Hard Coal"))</f>
        <v>9.1710700929965933E-8</v>
      </c>
      <c r="L7">
        <f>SUMIFS('Combined Fuel Prices'!P:P,'Combined Fuel Prices'!$C:$C, "Hard Coal",'Combined Fuel Prices'!$AL:$AL,'BFPaT-pretax-electricity'!$A7) * (SUMIFS('Tax Percentages'!K:K,'Tax Percentages'!$A:$A,"Hard Coal"))</f>
        <v>9.2078433246281693E-8</v>
      </c>
      <c r="M7">
        <f>SUMIFS('Combined Fuel Prices'!Q:Q,'Combined Fuel Prices'!$C:$C, "Hard Coal",'Combined Fuel Prices'!$AL:$AL,'BFPaT-pretax-electricity'!$A7) * (SUMIFS('Tax Percentages'!L:L,'Tax Percentages'!$A:$A,"Hard Coal"))</f>
        <v>9.1182768900016667E-8</v>
      </c>
      <c r="N7">
        <f>SUMIFS('Combined Fuel Prices'!R:R,'Combined Fuel Prices'!$C:$C, "Hard Coal",'Combined Fuel Prices'!$AL:$AL,'BFPaT-pretax-electricity'!$A7) * (SUMIFS('Tax Percentages'!M:M,'Tax Percentages'!$A:$A,"Hard Coal"))</f>
        <v>9.0597437480447514E-8</v>
      </c>
      <c r="O7">
        <f>SUMIFS('Combined Fuel Prices'!S:S,'Combined Fuel Prices'!$C:$C, "Hard Coal",'Combined Fuel Prices'!$AL:$AL,'BFPaT-pretax-electricity'!$A7) * (SUMIFS('Tax Percentages'!N:N,'Tax Percentages'!$A:$A,"Hard Coal"))</f>
        <v>8.9522711442206227E-8</v>
      </c>
      <c r="P7">
        <f>SUMIFS('Combined Fuel Prices'!T:T,'Combined Fuel Prices'!$C:$C, "Hard Coal",'Combined Fuel Prices'!$AL:$AL,'BFPaT-pretax-electricity'!$A7) * (SUMIFS('Tax Percentages'!O:O,'Tax Percentages'!$A:$A,"Hard Coal"))</f>
        <v>8.9613970879201506E-8</v>
      </c>
      <c r="Q7">
        <f>SUMIFS('Combined Fuel Prices'!U:U,'Combined Fuel Prices'!$C:$C, "Hard Coal",'Combined Fuel Prices'!$AL:$AL,'BFPaT-pretax-electricity'!$A7) * (SUMIFS('Tax Percentages'!P:P,'Tax Percentages'!$A:$A,"Hard Coal"))</f>
        <v>8.88534925178782E-8</v>
      </c>
      <c r="R7">
        <f>SUMIFS('Combined Fuel Prices'!V:V,'Combined Fuel Prices'!$C:$C, "Hard Coal",'Combined Fuel Prices'!$AL:$AL,'BFPaT-pretax-electricity'!$A7) * (SUMIFS('Tax Percentages'!Q:Q,'Tax Percentages'!$A:$A,"Hard Coal"))</f>
        <v>8.8734321420208617E-8</v>
      </c>
      <c r="S7">
        <f>SUMIFS('Combined Fuel Prices'!W:W,'Combined Fuel Prices'!$C:$C, "Hard Coal",'Combined Fuel Prices'!$AL:$AL,'BFPaT-pretax-electricity'!$A7) * (SUMIFS('Tax Percentages'!R:R,'Tax Percentages'!$A:$A,"Hard Coal"))</f>
        <v>8.8816022765752572E-8</v>
      </c>
      <c r="T7">
        <f>SUMIFS('Combined Fuel Prices'!X:X,'Combined Fuel Prices'!$C:$C, "Hard Coal",'Combined Fuel Prices'!$AL:$AL,'BFPaT-pretax-electricity'!$A7) * (SUMIFS('Tax Percentages'!S:S,'Tax Percentages'!$A:$A,"Hard Coal"))</f>
        <v>8.8623183186631085E-8</v>
      </c>
      <c r="U7">
        <f>SUMIFS('Combined Fuel Prices'!Y:Y,'Combined Fuel Prices'!$C:$C, "Hard Coal",'Combined Fuel Prices'!$AL:$AL,'BFPaT-pretax-electricity'!$A7) * (SUMIFS('Tax Percentages'!T:T,'Tax Percentages'!$A:$A,"Hard Coal"))</f>
        <v>8.8168309547190002E-8</v>
      </c>
      <c r="V7">
        <f>SUMIFS('Combined Fuel Prices'!Z:Z,'Combined Fuel Prices'!$C:$C, "Hard Coal",'Combined Fuel Prices'!$AL:$AL,'BFPaT-pretax-electricity'!$A7) * (SUMIFS('Tax Percentages'!U:U,'Tax Percentages'!$A:$A,"Hard Coal"))</f>
        <v>8.8231911528070833E-8</v>
      </c>
      <c r="W7">
        <f>SUMIFS('Combined Fuel Prices'!AA:AA,'Combined Fuel Prices'!$C:$C, "Hard Coal",'Combined Fuel Prices'!$AL:$AL,'BFPaT-pretax-electricity'!$A7) * (SUMIFS('Tax Percentages'!V:V,'Tax Percentages'!$A:$A,"Hard Coal"))</f>
        <v>8.7843588642405143E-8</v>
      </c>
      <c r="X7">
        <f>SUMIFS('Combined Fuel Prices'!AB:AB,'Combined Fuel Prices'!$C:$C, "Hard Coal",'Combined Fuel Prices'!$AL:$AL,'BFPaT-pretax-electricity'!$A7) * (SUMIFS('Tax Percentages'!W:W,'Tax Percentages'!$A:$A,"Hard Coal"))</f>
        <v>8.7420897300244311E-8</v>
      </c>
      <c r="Y7">
        <f>SUMIFS('Combined Fuel Prices'!AC:AC,'Combined Fuel Prices'!$C:$C, "Hard Coal",'Combined Fuel Prices'!$AL:$AL,'BFPaT-pretax-electricity'!$A7) * (SUMIFS('Tax Percentages'!X:X,'Tax Percentages'!$A:$A,"Hard Coal"))</f>
        <v>8.7272696041836942E-8</v>
      </c>
      <c r="Z7">
        <f>SUMIFS('Combined Fuel Prices'!AD:AD,'Combined Fuel Prices'!$C:$C, "Hard Coal",'Combined Fuel Prices'!$AL:$AL,'BFPaT-pretax-electricity'!$A7) * (SUMIFS('Tax Percentages'!Y:Y,'Tax Percentages'!$A:$A,"Hard Coal"))</f>
        <v>8.7152253921367966E-8</v>
      </c>
      <c r="AA7">
        <f>SUMIFS('Combined Fuel Prices'!AE:AE,'Combined Fuel Prices'!$C:$C, "Hard Coal",'Combined Fuel Prices'!$AL:$AL,'BFPaT-pretax-electricity'!$A7) * (SUMIFS('Tax Percentages'!Z:Z,'Tax Percentages'!$A:$A,"Hard Coal"))</f>
        <v>8.6949347841675406E-8</v>
      </c>
      <c r="AB7">
        <f>SUMIFS('Combined Fuel Prices'!AF:AF,'Combined Fuel Prices'!$C:$C, "Hard Coal",'Combined Fuel Prices'!$AL:$AL,'BFPaT-pretax-electricity'!$A7) * (SUMIFS('Tax Percentages'!AA:AA,'Tax Percentages'!$A:$A,"Hard Coal"))</f>
        <v>8.6837091108034405E-8</v>
      </c>
      <c r="AC7">
        <f>SUMIFS('Combined Fuel Prices'!AG:AG,'Combined Fuel Prices'!$C:$C, "Hard Coal",'Combined Fuel Prices'!$AL:$AL,'BFPaT-pretax-electricity'!$A7) * (SUMIFS('Tax Percentages'!AB:AB,'Tax Percentages'!$A:$A,"Hard Coal"))</f>
        <v>8.6853004313482624E-8</v>
      </c>
      <c r="AD7">
        <f>SUMIFS('Combined Fuel Prices'!AH:AH,'Combined Fuel Prices'!$C:$C, "Hard Coal",'Combined Fuel Prices'!$AL:$AL,'BFPaT-pretax-electricity'!$A7) * (SUMIFS('Tax Percentages'!AC:AC,'Tax Percentages'!$A:$A,"Hard Coal"))</f>
        <v>8.6831091880421349E-8</v>
      </c>
      <c r="AE7">
        <f>SUMIFS('Combined Fuel Prices'!AI:AI,'Combined Fuel Prices'!$C:$C, "Hard Coal",'Combined Fuel Prices'!$AL:$AL,'BFPaT-pretax-electricity'!$A7) * (SUMIFS('Tax Percentages'!AD:AD,'Tax Percentages'!$A:$A,"Hard Coal"))</f>
        <v>8.6850563949707797E-8</v>
      </c>
      <c r="AF7">
        <f>SUMIFS('Combined Fuel Prices'!AJ:AJ,'Combined Fuel Prices'!$C:$C, "Hard Coal",'Combined Fuel Prices'!$AL:$AL,'BFPaT-pretax-electricity'!$A7) * (SUMIFS('Tax Percentages'!AE:AE,'Tax Percentages'!$A:$A,"Hard Coal"))</f>
        <v>8.6736781988707563E-8</v>
      </c>
      <c r="AG7">
        <f t="shared" si="2"/>
        <v>8.6736781988707563E-8</v>
      </c>
      <c r="AH7">
        <f t="shared" si="0"/>
        <v>8.6736781988707563E-8</v>
      </c>
      <c r="AI7">
        <f t="shared" si="0"/>
        <v>8.6736781988707563E-8</v>
      </c>
      <c r="AJ7">
        <f t="shared" si="0"/>
        <v>8.6736781988707563E-8</v>
      </c>
      <c r="AK7">
        <f t="shared" si="0"/>
        <v>8.6736781988707563E-8</v>
      </c>
      <c r="AL7">
        <f t="shared" si="0"/>
        <v>8.6736781988707563E-8</v>
      </c>
      <c r="AM7">
        <f t="shared" si="0"/>
        <v>8.6736781988707563E-8</v>
      </c>
      <c r="AN7">
        <f t="shared" si="0"/>
        <v>8.6736781988707563E-8</v>
      </c>
      <c r="AO7">
        <f t="shared" si="0"/>
        <v>8.6736781988707563E-8</v>
      </c>
      <c r="AP7">
        <f t="shared" si="0"/>
        <v>8.6736781988707563E-8</v>
      </c>
      <c r="AQ7">
        <f t="shared" si="0"/>
        <v>8.6736781988707563E-8</v>
      </c>
      <c r="AR7">
        <f t="shared" si="0"/>
        <v>8.6736781988707563E-8</v>
      </c>
      <c r="AS7">
        <f t="shared" si="0"/>
        <v>8.6736781988707563E-8</v>
      </c>
      <c r="AT7">
        <f t="shared" si="0"/>
        <v>8.6736781988707563E-8</v>
      </c>
      <c r="AU7">
        <f t="shared" si="0"/>
        <v>8.6736781988707563E-8</v>
      </c>
      <c r="AV7">
        <f t="shared" si="0"/>
        <v>8.6736781988707563E-8</v>
      </c>
      <c r="AW7">
        <f t="shared" si="0"/>
        <v>8.6736781988707563E-8</v>
      </c>
      <c r="AX7">
        <f t="shared" si="0"/>
        <v>8.6736781988707563E-8</v>
      </c>
      <c r="AY7">
        <f t="shared" si="0"/>
        <v>8.6736781988707563E-8</v>
      </c>
      <c r="AZ7">
        <f t="shared" si="0"/>
        <v>8.6736781988707563E-8</v>
      </c>
      <c r="BA7">
        <f t="shared" si="0"/>
        <v>8.6736781988707563E-8</v>
      </c>
      <c r="BB7">
        <f t="shared" si="0"/>
        <v>8.6736781988707563E-8</v>
      </c>
      <c r="BC7">
        <f t="shared" si="0"/>
        <v>8.6736781988707563E-8</v>
      </c>
      <c r="BD7">
        <f t="shared" si="0"/>
        <v>8.6736781988707563E-8</v>
      </c>
      <c r="BE7">
        <f t="shared" si="0"/>
        <v>8.6736781988707563E-8</v>
      </c>
      <c r="BF7">
        <f t="shared" si="0"/>
        <v>8.6736781988707563E-8</v>
      </c>
      <c r="BG7">
        <f t="shared" ref="AH7:CD9" si="3">BF7</f>
        <v>8.6736781988707563E-8</v>
      </c>
      <c r="BH7">
        <f t="shared" si="3"/>
        <v>8.6736781988707563E-8</v>
      </c>
      <c r="BI7">
        <f t="shared" si="3"/>
        <v>8.6736781988707563E-8</v>
      </c>
      <c r="BJ7">
        <f t="shared" si="3"/>
        <v>8.6736781988707563E-8</v>
      </c>
      <c r="BK7">
        <f t="shared" si="3"/>
        <v>8.6736781988707563E-8</v>
      </c>
      <c r="BL7">
        <f t="shared" si="3"/>
        <v>8.6736781988707563E-8</v>
      </c>
      <c r="BM7">
        <f t="shared" si="3"/>
        <v>8.6736781988707563E-8</v>
      </c>
      <c r="BN7">
        <f t="shared" si="3"/>
        <v>8.6736781988707563E-8</v>
      </c>
      <c r="BO7">
        <f t="shared" si="3"/>
        <v>8.6736781988707563E-8</v>
      </c>
      <c r="BP7">
        <f t="shared" si="3"/>
        <v>8.6736781988707563E-8</v>
      </c>
      <c r="BQ7">
        <f t="shared" si="3"/>
        <v>8.6736781988707563E-8</v>
      </c>
      <c r="BR7">
        <f t="shared" si="3"/>
        <v>8.6736781988707563E-8</v>
      </c>
      <c r="BS7">
        <f t="shared" si="3"/>
        <v>8.6736781988707563E-8</v>
      </c>
      <c r="BT7">
        <f t="shared" si="3"/>
        <v>8.6736781988707563E-8</v>
      </c>
      <c r="BU7">
        <f t="shared" si="3"/>
        <v>8.6736781988707563E-8</v>
      </c>
      <c r="BV7">
        <f t="shared" si="3"/>
        <v>8.6736781988707563E-8</v>
      </c>
      <c r="BW7">
        <f t="shared" si="3"/>
        <v>8.6736781988707563E-8</v>
      </c>
      <c r="BX7">
        <f t="shared" si="3"/>
        <v>8.6736781988707563E-8</v>
      </c>
      <c r="BY7">
        <f t="shared" si="3"/>
        <v>8.6736781988707563E-8</v>
      </c>
      <c r="BZ7">
        <f t="shared" si="3"/>
        <v>8.6736781988707563E-8</v>
      </c>
      <c r="CA7">
        <f t="shared" si="3"/>
        <v>8.6736781988707563E-8</v>
      </c>
      <c r="CB7">
        <f t="shared" si="3"/>
        <v>8.6736781988707563E-8</v>
      </c>
      <c r="CC7">
        <f t="shared" si="3"/>
        <v>8.6736781988707563E-8</v>
      </c>
      <c r="CD7">
        <f t="shared" si="3"/>
        <v>8.6736781988707563E-8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6093344650699331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6093344650699331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3.519751689292263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5.7635602547631441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251848683000008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6706630845053853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5.135101814533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5.1742015265548085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5.1075281834793699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5.07007753306808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5.011646804509859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5.115545366873899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5.033427420127760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5.0121800409015622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5.0838310933514839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5.265987824430546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5.40653852820859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540092490926253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5137002937504544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4373920792845506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422661402160799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4017544254863108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3559548772130213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300575983778863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249089796583851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211472113527601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17507570919796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1333364498432391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0960089242262182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061343888378832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0393733202989462E-7</v>
      </c>
      <c r="AG2">
        <f>AF2</f>
        <v>3.0393733202989462E-7</v>
      </c>
      <c r="AH2">
        <f t="shared" ref="AH2:CD7" si="0">AG2</f>
        <v>3.0393733202989462E-7</v>
      </c>
      <c r="AI2">
        <f t="shared" si="0"/>
        <v>3.0393733202989462E-7</v>
      </c>
      <c r="AJ2">
        <f t="shared" si="0"/>
        <v>3.0393733202989462E-7</v>
      </c>
      <c r="AK2">
        <f t="shared" si="0"/>
        <v>3.0393733202989462E-7</v>
      </c>
      <c r="AL2">
        <f t="shared" si="0"/>
        <v>3.0393733202989462E-7</v>
      </c>
      <c r="AM2">
        <f t="shared" si="0"/>
        <v>3.0393733202989462E-7</v>
      </c>
      <c r="AN2">
        <f t="shared" si="0"/>
        <v>3.0393733202989462E-7</v>
      </c>
      <c r="AO2">
        <f t="shared" si="0"/>
        <v>3.0393733202989462E-7</v>
      </c>
      <c r="AP2">
        <f t="shared" si="0"/>
        <v>3.0393733202989462E-7</v>
      </c>
      <c r="AQ2">
        <f t="shared" si="0"/>
        <v>3.0393733202989462E-7</v>
      </c>
      <c r="AR2">
        <f t="shared" si="0"/>
        <v>3.0393733202989462E-7</v>
      </c>
      <c r="AS2">
        <f t="shared" si="0"/>
        <v>3.0393733202989462E-7</v>
      </c>
      <c r="AT2">
        <f t="shared" si="0"/>
        <v>3.0393733202989462E-7</v>
      </c>
      <c r="AU2">
        <f t="shared" si="0"/>
        <v>3.0393733202989462E-7</v>
      </c>
      <c r="AV2">
        <f t="shared" si="0"/>
        <v>3.0393733202989462E-7</v>
      </c>
      <c r="AW2">
        <f t="shared" si="0"/>
        <v>3.0393733202989462E-7</v>
      </c>
      <c r="AX2">
        <f t="shared" si="0"/>
        <v>3.0393733202989462E-7</v>
      </c>
      <c r="AY2">
        <f t="shared" si="0"/>
        <v>3.0393733202989462E-7</v>
      </c>
      <c r="AZ2">
        <f t="shared" si="0"/>
        <v>3.0393733202989462E-7</v>
      </c>
      <c r="BA2">
        <f t="shared" si="0"/>
        <v>3.0393733202989462E-7</v>
      </c>
      <c r="BB2">
        <f t="shared" si="0"/>
        <v>3.0393733202989462E-7</v>
      </c>
      <c r="BC2">
        <f t="shared" si="0"/>
        <v>3.0393733202989462E-7</v>
      </c>
      <c r="BD2">
        <f t="shared" si="0"/>
        <v>3.0393733202989462E-7</v>
      </c>
      <c r="BE2">
        <f t="shared" si="0"/>
        <v>3.0393733202989462E-7</v>
      </c>
      <c r="BF2">
        <f t="shared" si="0"/>
        <v>3.0393733202989462E-7</v>
      </c>
      <c r="BG2">
        <f t="shared" si="0"/>
        <v>3.0393733202989462E-7</v>
      </c>
      <c r="BH2">
        <f t="shared" si="0"/>
        <v>3.0393733202989462E-7</v>
      </c>
      <c r="BI2">
        <f t="shared" si="0"/>
        <v>3.0393733202989462E-7</v>
      </c>
      <c r="BJ2">
        <f t="shared" si="0"/>
        <v>3.0393733202989462E-7</v>
      </c>
      <c r="BK2">
        <f t="shared" si="0"/>
        <v>3.0393733202989462E-7</v>
      </c>
      <c r="BL2">
        <f t="shared" si="0"/>
        <v>3.0393733202989462E-7</v>
      </c>
      <c r="BM2">
        <f t="shared" si="0"/>
        <v>3.0393733202989462E-7</v>
      </c>
      <c r="BN2">
        <f t="shared" si="0"/>
        <v>3.0393733202989462E-7</v>
      </c>
      <c r="BO2">
        <f t="shared" si="0"/>
        <v>3.0393733202989462E-7</v>
      </c>
      <c r="BP2">
        <f t="shared" si="0"/>
        <v>3.0393733202989462E-7</v>
      </c>
      <c r="BQ2">
        <f t="shared" si="0"/>
        <v>3.0393733202989462E-7</v>
      </c>
      <c r="BR2">
        <f t="shared" si="0"/>
        <v>3.0393733202989462E-7</v>
      </c>
      <c r="BS2">
        <f t="shared" si="0"/>
        <v>3.0393733202989462E-7</v>
      </c>
      <c r="BT2">
        <f t="shared" si="0"/>
        <v>3.0393733202989462E-7</v>
      </c>
      <c r="BU2">
        <f t="shared" si="0"/>
        <v>3.0393733202989462E-7</v>
      </c>
      <c r="BV2">
        <f t="shared" si="0"/>
        <v>3.0393733202989462E-7</v>
      </c>
      <c r="BW2">
        <f t="shared" si="0"/>
        <v>3.0393733202989462E-7</v>
      </c>
      <c r="BX2">
        <f t="shared" si="0"/>
        <v>3.0393733202989462E-7</v>
      </c>
      <c r="BY2">
        <f t="shared" si="0"/>
        <v>3.0393733202989462E-7</v>
      </c>
      <c r="BZ2">
        <f t="shared" si="0"/>
        <v>3.0393733202989462E-7</v>
      </c>
      <c r="CA2">
        <f t="shared" si="0"/>
        <v>3.0393733202989462E-7</v>
      </c>
      <c r="CB2">
        <f t="shared" si="0"/>
        <v>3.0393733202989462E-7</v>
      </c>
      <c r="CC2">
        <f t="shared" si="0"/>
        <v>3.0393733202989462E-7</v>
      </c>
      <c r="CD2">
        <f t="shared" si="0"/>
        <v>3.0393733202989462E-7</v>
      </c>
    </row>
    <row r="3" spans="1:82">
      <c r="A3" s="16" t="s">
        <v>326</v>
      </c>
      <c r="B3" s="47">
        <f t="shared" ref="B3:B9" si="1">C3</f>
        <v>1.694272693224963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1.694272693224963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5.214024382517226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0593684924384234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9.0366157345373929E-8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2979382386644771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4270018804459149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437867363662088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4193393988075285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4089321760316193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392694764868237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4215673070736306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39874741592883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392842946805258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4127541754964966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4633740087878275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5024318747918914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2313164808508471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281320254068554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2716535709127835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32612605214811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3494407946758023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353424939822641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3388409818774392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3380684502148779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3321699356121123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319223107937481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3010146197188278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2897378033667153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274821227622354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2680342323843758E-7</v>
      </c>
      <c r="AG3">
        <f t="shared" ref="AG3:AV9" si="2">AF3</f>
        <v>1.2680342323843758E-7</v>
      </c>
      <c r="AH3">
        <f t="shared" si="2"/>
        <v>1.2680342323843758E-7</v>
      </c>
      <c r="AI3">
        <f t="shared" si="2"/>
        <v>1.2680342323843758E-7</v>
      </c>
      <c r="AJ3">
        <f t="shared" si="2"/>
        <v>1.2680342323843758E-7</v>
      </c>
      <c r="AK3">
        <f t="shared" si="2"/>
        <v>1.2680342323843758E-7</v>
      </c>
      <c r="AL3">
        <f t="shared" si="2"/>
        <v>1.2680342323843758E-7</v>
      </c>
      <c r="AM3">
        <f t="shared" si="2"/>
        <v>1.2680342323843758E-7</v>
      </c>
      <c r="AN3">
        <f t="shared" si="2"/>
        <v>1.2680342323843758E-7</v>
      </c>
      <c r="AO3">
        <f t="shared" si="2"/>
        <v>1.2680342323843758E-7</v>
      </c>
      <c r="AP3">
        <f t="shared" si="2"/>
        <v>1.2680342323843758E-7</v>
      </c>
      <c r="AQ3">
        <f t="shared" si="2"/>
        <v>1.2680342323843758E-7</v>
      </c>
      <c r="AR3">
        <f t="shared" si="2"/>
        <v>1.2680342323843758E-7</v>
      </c>
      <c r="AS3">
        <f t="shared" si="2"/>
        <v>1.2680342323843758E-7</v>
      </c>
      <c r="AT3">
        <f t="shared" si="2"/>
        <v>1.2680342323843758E-7</v>
      </c>
      <c r="AU3">
        <f t="shared" si="2"/>
        <v>1.2680342323843758E-7</v>
      </c>
      <c r="AV3">
        <f t="shared" si="2"/>
        <v>1.2680342323843758E-7</v>
      </c>
      <c r="AW3">
        <f t="shared" si="0"/>
        <v>1.2680342323843758E-7</v>
      </c>
      <c r="AX3">
        <f t="shared" si="0"/>
        <v>1.2680342323843758E-7</v>
      </c>
      <c r="AY3">
        <f t="shared" si="0"/>
        <v>1.2680342323843758E-7</v>
      </c>
      <c r="AZ3">
        <f t="shared" si="0"/>
        <v>1.2680342323843758E-7</v>
      </c>
      <c r="BA3">
        <f t="shared" si="0"/>
        <v>1.2680342323843758E-7</v>
      </c>
      <c r="BB3">
        <f t="shared" si="0"/>
        <v>1.2680342323843758E-7</v>
      </c>
      <c r="BC3">
        <f t="shared" si="0"/>
        <v>1.2680342323843758E-7</v>
      </c>
      <c r="BD3">
        <f t="shared" si="0"/>
        <v>1.2680342323843758E-7</v>
      </c>
      <c r="BE3">
        <f t="shared" si="0"/>
        <v>1.2680342323843758E-7</v>
      </c>
      <c r="BF3">
        <f t="shared" si="0"/>
        <v>1.2680342323843758E-7</v>
      </c>
      <c r="BG3">
        <f t="shared" si="0"/>
        <v>1.2680342323843758E-7</v>
      </c>
      <c r="BH3">
        <f t="shared" si="0"/>
        <v>1.2680342323843758E-7</v>
      </c>
      <c r="BI3">
        <f t="shared" si="0"/>
        <v>1.2680342323843758E-7</v>
      </c>
      <c r="BJ3">
        <f t="shared" si="0"/>
        <v>1.2680342323843758E-7</v>
      </c>
      <c r="BK3">
        <f t="shared" si="0"/>
        <v>1.2680342323843758E-7</v>
      </c>
      <c r="BL3">
        <f t="shared" si="0"/>
        <v>1.2680342323843758E-7</v>
      </c>
      <c r="BM3">
        <f t="shared" si="0"/>
        <v>1.2680342323843758E-7</v>
      </c>
      <c r="BN3">
        <f t="shared" si="0"/>
        <v>1.2680342323843758E-7</v>
      </c>
      <c r="BO3">
        <f t="shared" si="0"/>
        <v>1.2680342323843758E-7</v>
      </c>
      <c r="BP3">
        <f t="shared" si="0"/>
        <v>1.2680342323843758E-7</v>
      </c>
      <c r="BQ3">
        <f t="shared" si="0"/>
        <v>1.2680342323843758E-7</v>
      </c>
      <c r="BR3">
        <f t="shared" si="0"/>
        <v>1.2680342323843758E-7</v>
      </c>
      <c r="BS3">
        <f t="shared" si="0"/>
        <v>1.2680342323843758E-7</v>
      </c>
      <c r="BT3">
        <f t="shared" si="0"/>
        <v>1.2680342323843758E-7</v>
      </c>
      <c r="BU3">
        <f t="shared" si="0"/>
        <v>1.2680342323843758E-7</v>
      </c>
      <c r="BV3">
        <f t="shared" si="0"/>
        <v>1.2680342323843758E-7</v>
      </c>
      <c r="BW3">
        <f t="shared" si="0"/>
        <v>1.2680342323843758E-7</v>
      </c>
      <c r="BX3">
        <f t="shared" si="0"/>
        <v>1.2680342323843758E-7</v>
      </c>
      <c r="BY3">
        <f t="shared" si="0"/>
        <v>1.2680342323843758E-7</v>
      </c>
      <c r="BZ3">
        <f t="shared" si="0"/>
        <v>1.2680342323843758E-7</v>
      </c>
      <c r="CA3">
        <f t="shared" si="0"/>
        <v>1.2680342323843758E-7</v>
      </c>
      <c r="CB3">
        <f t="shared" si="0"/>
        <v>1.2680342323843758E-7</v>
      </c>
      <c r="CC3">
        <f t="shared" si="0"/>
        <v>1.2680342323843758E-7</v>
      </c>
      <c r="CD3">
        <f t="shared" si="0"/>
        <v>1.2680342323843758E-7</v>
      </c>
    </row>
    <row r="4" spans="1:82">
      <c r="A4" s="16" t="s">
        <v>327</v>
      </c>
      <c r="B4" s="47">
        <f t="shared" si="1"/>
        <v>5.19691051692909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19691051692909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218037830354241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4982715248629012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666378898778475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266057017307433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78970018940607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833784146895335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7586116029080525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716386921565625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650507721421389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767650778740251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6750648264064233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6511089322541137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7318937203504986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9372709258121638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0957383653441015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7376781755076608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7987219878021062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7837113494194441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828702049195700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87629316415873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876710263720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8527300613737514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8187609015353549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8086763243814021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7915021537522642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7688935989764611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742089868897228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7247750164659312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7150426933556637E-7</v>
      </c>
      <c r="AG4">
        <f t="shared" si="2"/>
        <v>5.7150426933556637E-7</v>
      </c>
      <c r="AH4">
        <f t="shared" si="0"/>
        <v>5.7150426933556637E-7</v>
      </c>
      <c r="AI4">
        <f t="shared" si="0"/>
        <v>5.7150426933556637E-7</v>
      </c>
      <c r="AJ4">
        <f t="shared" si="0"/>
        <v>5.7150426933556637E-7</v>
      </c>
      <c r="AK4">
        <f t="shared" si="0"/>
        <v>5.7150426933556637E-7</v>
      </c>
      <c r="AL4">
        <f t="shared" si="0"/>
        <v>5.7150426933556637E-7</v>
      </c>
      <c r="AM4">
        <f t="shared" si="0"/>
        <v>5.7150426933556637E-7</v>
      </c>
      <c r="AN4">
        <f t="shared" si="0"/>
        <v>5.7150426933556637E-7</v>
      </c>
      <c r="AO4">
        <f t="shared" si="0"/>
        <v>5.7150426933556637E-7</v>
      </c>
      <c r="AP4">
        <f t="shared" si="0"/>
        <v>5.7150426933556637E-7</v>
      </c>
      <c r="AQ4">
        <f t="shared" si="0"/>
        <v>5.7150426933556637E-7</v>
      </c>
      <c r="AR4">
        <f t="shared" si="0"/>
        <v>5.7150426933556637E-7</v>
      </c>
      <c r="AS4">
        <f t="shared" si="0"/>
        <v>5.7150426933556637E-7</v>
      </c>
      <c r="AT4">
        <f t="shared" si="0"/>
        <v>5.7150426933556637E-7</v>
      </c>
      <c r="AU4">
        <f t="shared" si="0"/>
        <v>5.7150426933556637E-7</v>
      </c>
      <c r="AV4">
        <f t="shared" si="0"/>
        <v>5.7150426933556637E-7</v>
      </c>
      <c r="AW4">
        <f t="shared" si="0"/>
        <v>5.7150426933556637E-7</v>
      </c>
      <c r="AX4">
        <f t="shared" si="0"/>
        <v>5.7150426933556637E-7</v>
      </c>
      <c r="AY4">
        <f t="shared" si="0"/>
        <v>5.7150426933556637E-7</v>
      </c>
      <c r="AZ4">
        <f t="shared" si="0"/>
        <v>5.7150426933556637E-7</v>
      </c>
      <c r="BA4">
        <f t="shared" si="0"/>
        <v>5.7150426933556637E-7</v>
      </c>
      <c r="BB4">
        <f t="shared" si="0"/>
        <v>5.7150426933556637E-7</v>
      </c>
      <c r="BC4">
        <f t="shared" si="0"/>
        <v>5.7150426933556637E-7</v>
      </c>
      <c r="BD4">
        <f t="shared" si="0"/>
        <v>5.7150426933556637E-7</v>
      </c>
      <c r="BE4">
        <f t="shared" si="0"/>
        <v>5.7150426933556637E-7</v>
      </c>
      <c r="BF4">
        <f t="shared" si="0"/>
        <v>5.7150426933556637E-7</v>
      </c>
      <c r="BG4">
        <f t="shared" si="0"/>
        <v>5.7150426933556637E-7</v>
      </c>
      <c r="BH4">
        <f t="shared" si="0"/>
        <v>5.7150426933556637E-7</v>
      </c>
      <c r="BI4">
        <f t="shared" si="0"/>
        <v>5.7150426933556637E-7</v>
      </c>
      <c r="BJ4">
        <f t="shared" si="0"/>
        <v>5.7150426933556637E-7</v>
      </c>
      <c r="BK4">
        <f t="shared" si="0"/>
        <v>5.7150426933556637E-7</v>
      </c>
      <c r="BL4">
        <f t="shared" si="0"/>
        <v>5.7150426933556637E-7</v>
      </c>
      <c r="BM4">
        <f t="shared" si="0"/>
        <v>5.7150426933556637E-7</v>
      </c>
      <c r="BN4">
        <f t="shared" si="0"/>
        <v>5.7150426933556637E-7</v>
      </c>
      <c r="BO4">
        <f t="shared" si="0"/>
        <v>5.7150426933556637E-7</v>
      </c>
      <c r="BP4">
        <f t="shared" si="0"/>
        <v>5.7150426933556637E-7</v>
      </c>
      <c r="BQ4">
        <f t="shared" si="0"/>
        <v>5.7150426933556637E-7</v>
      </c>
      <c r="BR4">
        <f t="shared" si="0"/>
        <v>5.7150426933556637E-7</v>
      </c>
      <c r="BS4">
        <f t="shared" si="0"/>
        <v>5.7150426933556637E-7</v>
      </c>
      <c r="BT4">
        <f t="shared" si="0"/>
        <v>5.7150426933556637E-7</v>
      </c>
      <c r="BU4">
        <f t="shared" si="0"/>
        <v>5.7150426933556637E-7</v>
      </c>
      <c r="BV4">
        <f t="shared" si="0"/>
        <v>5.7150426933556637E-7</v>
      </c>
      <c r="BW4">
        <f t="shared" si="0"/>
        <v>5.7150426933556637E-7</v>
      </c>
      <c r="BX4">
        <f t="shared" si="0"/>
        <v>5.7150426933556637E-7</v>
      </c>
      <c r="BY4">
        <f t="shared" si="0"/>
        <v>5.7150426933556637E-7</v>
      </c>
      <c r="BZ4">
        <f t="shared" si="0"/>
        <v>5.7150426933556637E-7</v>
      </c>
      <c r="CA4">
        <f t="shared" si="0"/>
        <v>5.7150426933556637E-7</v>
      </c>
      <c r="CB4">
        <f t="shared" si="0"/>
        <v>5.7150426933556637E-7</v>
      </c>
      <c r="CC4">
        <f t="shared" si="0"/>
        <v>5.7150426933556637E-7</v>
      </c>
      <c r="CD4">
        <f t="shared" si="0"/>
        <v>5.7150426933556637E-7</v>
      </c>
    </row>
    <row r="5" spans="1:82">
      <c r="A5" s="16" t="s">
        <v>328</v>
      </c>
      <c r="B5" s="47">
        <f t="shared" si="1"/>
        <v>4.101623119288715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101623119288715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487846231927322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095531793246049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2.901245774779717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167088588771465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581453165506726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6163372838513673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556852426545645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523439573777767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4713086412306686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564005225373774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4907409473413072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471784385946734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535710273478217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6982275053388527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823624525689195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859734027941308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926123672270754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91808165507361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971487909417020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026787947115665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0359927059658884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023394104163790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0035811427677617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00841919797462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005622363104951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997747329459337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9867856132409083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98449419681314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9890217408004456E-7</v>
      </c>
      <c r="AG5">
        <f t="shared" si="2"/>
        <v>4.9890217408004456E-7</v>
      </c>
      <c r="AH5">
        <f t="shared" si="0"/>
        <v>4.9890217408004456E-7</v>
      </c>
      <c r="AI5">
        <f t="shared" si="0"/>
        <v>4.9890217408004456E-7</v>
      </c>
      <c r="AJ5">
        <f t="shared" si="0"/>
        <v>4.9890217408004456E-7</v>
      </c>
      <c r="AK5">
        <f t="shared" si="0"/>
        <v>4.9890217408004456E-7</v>
      </c>
      <c r="AL5">
        <f t="shared" si="0"/>
        <v>4.9890217408004456E-7</v>
      </c>
      <c r="AM5">
        <f t="shared" si="0"/>
        <v>4.9890217408004456E-7</v>
      </c>
      <c r="AN5">
        <f t="shared" si="0"/>
        <v>4.9890217408004456E-7</v>
      </c>
      <c r="AO5">
        <f t="shared" si="0"/>
        <v>4.9890217408004456E-7</v>
      </c>
      <c r="AP5">
        <f t="shared" si="0"/>
        <v>4.9890217408004456E-7</v>
      </c>
      <c r="AQ5">
        <f t="shared" si="0"/>
        <v>4.9890217408004456E-7</v>
      </c>
      <c r="AR5">
        <f t="shared" si="0"/>
        <v>4.9890217408004456E-7</v>
      </c>
      <c r="AS5">
        <f t="shared" si="0"/>
        <v>4.9890217408004456E-7</v>
      </c>
      <c r="AT5">
        <f t="shared" si="0"/>
        <v>4.9890217408004456E-7</v>
      </c>
      <c r="AU5">
        <f t="shared" si="0"/>
        <v>4.9890217408004456E-7</v>
      </c>
      <c r="AV5">
        <f t="shared" si="0"/>
        <v>4.9890217408004456E-7</v>
      </c>
      <c r="AW5">
        <f t="shared" si="0"/>
        <v>4.9890217408004456E-7</v>
      </c>
      <c r="AX5">
        <f t="shared" si="0"/>
        <v>4.9890217408004456E-7</v>
      </c>
      <c r="AY5">
        <f t="shared" si="0"/>
        <v>4.9890217408004456E-7</v>
      </c>
      <c r="AZ5">
        <f t="shared" si="0"/>
        <v>4.9890217408004456E-7</v>
      </c>
      <c r="BA5">
        <f t="shared" si="0"/>
        <v>4.9890217408004456E-7</v>
      </c>
      <c r="BB5">
        <f t="shared" si="0"/>
        <v>4.9890217408004456E-7</v>
      </c>
      <c r="BC5">
        <f t="shared" si="0"/>
        <v>4.9890217408004456E-7</v>
      </c>
      <c r="BD5">
        <f t="shared" si="0"/>
        <v>4.9890217408004456E-7</v>
      </c>
      <c r="BE5">
        <f t="shared" si="0"/>
        <v>4.9890217408004456E-7</v>
      </c>
      <c r="BF5">
        <f t="shared" si="0"/>
        <v>4.9890217408004456E-7</v>
      </c>
      <c r="BG5">
        <f t="shared" si="0"/>
        <v>4.9890217408004456E-7</v>
      </c>
      <c r="BH5">
        <f t="shared" si="0"/>
        <v>4.9890217408004456E-7</v>
      </c>
      <c r="BI5">
        <f t="shared" si="0"/>
        <v>4.9890217408004456E-7</v>
      </c>
      <c r="BJ5">
        <f t="shared" si="0"/>
        <v>4.9890217408004456E-7</v>
      </c>
      <c r="BK5">
        <f t="shared" si="0"/>
        <v>4.9890217408004456E-7</v>
      </c>
      <c r="BL5">
        <f t="shared" si="0"/>
        <v>4.9890217408004456E-7</v>
      </c>
      <c r="BM5">
        <f t="shared" si="0"/>
        <v>4.9890217408004456E-7</v>
      </c>
      <c r="BN5">
        <f t="shared" si="0"/>
        <v>4.9890217408004456E-7</v>
      </c>
      <c r="BO5">
        <f t="shared" si="0"/>
        <v>4.9890217408004456E-7</v>
      </c>
      <c r="BP5">
        <f t="shared" si="0"/>
        <v>4.9890217408004456E-7</v>
      </c>
      <c r="BQ5">
        <f t="shared" si="0"/>
        <v>4.9890217408004456E-7</v>
      </c>
      <c r="BR5">
        <f t="shared" si="0"/>
        <v>4.9890217408004456E-7</v>
      </c>
      <c r="BS5">
        <f t="shared" si="0"/>
        <v>4.9890217408004456E-7</v>
      </c>
      <c r="BT5">
        <f t="shared" si="0"/>
        <v>4.9890217408004456E-7</v>
      </c>
      <c r="BU5">
        <f t="shared" si="0"/>
        <v>4.9890217408004456E-7</v>
      </c>
      <c r="BV5">
        <f t="shared" si="0"/>
        <v>4.9890217408004456E-7</v>
      </c>
      <c r="BW5">
        <f t="shared" si="0"/>
        <v>4.9890217408004456E-7</v>
      </c>
      <c r="BX5">
        <f t="shared" si="0"/>
        <v>4.9890217408004456E-7</v>
      </c>
      <c r="BY5">
        <f t="shared" si="0"/>
        <v>4.9890217408004456E-7</v>
      </c>
      <c r="BZ5">
        <f t="shared" si="0"/>
        <v>4.9890217408004456E-7</v>
      </c>
      <c r="CA5">
        <f t="shared" si="0"/>
        <v>4.9890217408004456E-7</v>
      </c>
      <c r="CB5">
        <f t="shared" si="0"/>
        <v>4.9890217408004456E-7</v>
      </c>
      <c r="CC5">
        <f t="shared" si="0"/>
        <v>4.9890217408004456E-7</v>
      </c>
      <c r="CD5">
        <f t="shared" si="0"/>
        <v>4.9890217408004456E-7</v>
      </c>
    </row>
    <row r="6" spans="1:82">
      <c r="A6" s="16" t="s">
        <v>329</v>
      </c>
      <c r="B6" s="47">
        <f t="shared" si="1"/>
        <v>2.64123992243487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64123992243487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850619757329461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228546184554425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6247894552262456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3337014936432151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565758770814039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585294981132359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5519815784085548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5332693233772151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50407435126215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555987372130798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514957057695974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504340783359964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5401413035640889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631156096903949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701382396982748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378447181427775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439509880908954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411426806183357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4712877683665041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512081672253892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5058628310713038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4773980024729025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4479421343042762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4348262007482994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4191721198217836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3987252086230418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378733904108914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3562679873638184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3492905257540497E-7</v>
      </c>
      <c r="AG6">
        <f t="shared" si="2"/>
        <v>2.3492905257540497E-7</v>
      </c>
      <c r="AH6">
        <f t="shared" si="0"/>
        <v>2.3492905257540497E-7</v>
      </c>
      <c r="AI6">
        <f t="shared" si="0"/>
        <v>2.3492905257540497E-7</v>
      </c>
      <c r="AJ6">
        <f t="shared" si="0"/>
        <v>2.3492905257540497E-7</v>
      </c>
      <c r="AK6">
        <f t="shared" si="0"/>
        <v>2.3492905257540497E-7</v>
      </c>
      <c r="AL6">
        <f t="shared" si="0"/>
        <v>2.3492905257540497E-7</v>
      </c>
      <c r="AM6">
        <f t="shared" si="0"/>
        <v>2.3492905257540497E-7</v>
      </c>
      <c r="AN6">
        <f t="shared" si="0"/>
        <v>2.3492905257540497E-7</v>
      </c>
      <c r="AO6">
        <f t="shared" si="0"/>
        <v>2.3492905257540497E-7</v>
      </c>
      <c r="AP6">
        <f t="shared" si="0"/>
        <v>2.3492905257540497E-7</v>
      </c>
      <c r="AQ6">
        <f t="shared" si="0"/>
        <v>2.3492905257540497E-7</v>
      </c>
      <c r="AR6">
        <f t="shared" si="0"/>
        <v>2.3492905257540497E-7</v>
      </c>
      <c r="AS6">
        <f t="shared" si="0"/>
        <v>2.3492905257540497E-7</v>
      </c>
      <c r="AT6">
        <f t="shared" si="0"/>
        <v>2.3492905257540497E-7</v>
      </c>
      <c r="AU6">
        <f t="shared" si="0"/>
        <v>2.3492905257540497E-7</v>
      </c>
      <c r="AV6">
        <f t="shared" si="0"/>
        <v>2.3492905257540497E-7</v>
      </c>
      <c r="AW6">
        <f t="shared" si="0"/>
        <v>2.3492905257540497E-7</v>
      </c>
      <c r="AX6">
        <f t="shared" si="0"/>
        <v>2.3492905257540497E-7</v>
      </c>
      <c r="AY6">
        <f t="shared" si="0"/>
        <v>2.3492905257540497E-7</v>
      </c>
      <c r="AZ6">
        <f t="shared" si="0"/>
        <v>2.3492905257540497E-7</v>
      </c>
      <c r="BA6">
        <f t="shared" si="0"/>
        <v>2.3492905257540497E-7</v>
      </c>
      <c r="BB6">
        <f t="shared" si="0"/>
        <v>2.3492905257540497E-7</v>
      </c>
      <c r="BC6">
        <f t="shared" si="0"/>
        <v>2.3492905257540497E-7</v>
      </c>
      <c r="BD6">
        <f t="shared" si="0"/>
        <v>2.3492905257540497E-7</v>
      </c>
      <c r="BE6">
        <f t="shared" si="0"/>
        <v>2.3492905257540497E-7</v>
      </c>
      <c r="BF6">
        <f t="shared" si="0"/>
        <v>2.3492905257540497E-7</v>
      </c>
      <c r="BG6">
        <f t="shared" si="0"/>
        <v>2.3492905257540497E-7</v>
      </c>
      <c r="BH6">
        <f t="shared" si="0"/>
        <v>2.3492905257540497E-7</v>
      </c>
      <c r="BI6">
        <f t="shared" si="0"/>
        <v>2.3492905257540497E-7</v>
      </c>
      <c r="BJ6">
        <f t="shared" si="0"/>
        <v>2.3492905257540497E-7</v>
      </c>
      <c r="BK6">
        <f t="shared" si="0"/>
        <v>2.3492905257540497E-7</v>
      </c>
      <c r="BL6">
        <f t="shared" si="0"/>
        <v>2.3492905257540497E-7</v>
      </c>
      <c r="BM6">
        <f t="shared" si="0"/>
        <v>2.3492905257540497E-7</v>
      </c>
      <c r="BN6">
        <f t="shared" si="0"/>
        <v>2.3492905257540497E-7</v>
      </c>
      <c r="BO6">
        <f t="shared" si="0"/>
        <v>2.3492905257540497E-7</v>
      </c>
      <c r="BP6">
        <f t="shared" si="0"/>
        <v>2.3492905257540497E-7</v>
      </c>
      <c r="BQ6">
        <f t="shared" si="0"/>
        <v>2.3492905257540497E-7</v>
      </c>
      <c r="BR6">
        <f t="shared" si="0"/>
        <v>2.3492905257540497E-7</v>
      </c>
      <c r="BS6">
        <f t="shared" si="0"/>
        <v>2.3492905257540497E-7</v>
      </c>
      <c r="BT6">
        <f t="shared" si="0"/>
        <v>2.3492905257540497E-7</v>
      </c>
      <c r="BU6">
        <f t="shared" si="0"/>
        <v>2.3492905257540497E-7</v>
      </c>
      <c r="BV6">
        <f t="shared" si="0"/>
        <v>2.3492905257540497E-7</v>
      </c>
      <c r="BW6">
        <f t="shared" si="0"/>
        <v>2.3492905257540497E-7</v>
      </c>
      <c r="BX6">
        <f t="shared" si="0"/>
        <v>2.3492905257540497E-7</v>
      </c>
      <c r="BY6">
        <f t="shared" si="0"/>
        <v>2.3492905257540497E-7</v>
      </c>
      <c r="BZ6">
        <f t="shared" si="0"/>
        <v>2.3492905257540497E-7</v>
      </c>
      <c r="CA6">
        <f t="shared" si="0"/>
        <v>2.3492905257540497E-7</v>
      </c>
      <c r="CB6">
        <f t="shared" si="0"/>
        <v>2.3492905257540497E-7</v>
      </c>
      <c r="CC6">
        <f t="shared" si="0"/>
        <v>2.3492905257540497E-7</v>
      </c>
      <c r="CD6">
        <f t="shared" si="0"/>
        <v>2.3492905257540497E-7</v>
      </c>
    </row>
    <row r="7" spans="1:82">
      <c r="A7" s="16" t="s">
        <v>330</v>
      </c>
      <c r="B7" s="47">
        <f t="shared" si="1"/>
        <v>2.64123992243487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64123992243487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7402403991282422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315399719959599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9252495394860876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715375949948233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529277922289482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4420772829511523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4286696772563768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4577813847718018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4767661365917528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5328579722135042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5670825092126091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624325883006359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6649829944869832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722339054516137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738289091989235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756184406445748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7759665984498085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7441533001301449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789625486224259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8278742378708713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832424047441170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797459235902922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767518009640024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767630284611794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7339296974809496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720487134377382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7155762353374345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6979099947244237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6933951425629177E-7</v>
      </c>
      <c r="AG7">
        <f t="shared" si="2"/>
        <v>2.6933951425629177E-7</v>
      </c>
      <c r="AH7">
        <f t="shared" si="0"/>
        <v>2.6933951425629177E-7</v>
      </c>
      <c r="AI7">
        <f t="shared" si="0"/>
        <v>2.6933951425629177E-7</v>
      </c>
      <c r="AJ7">
        <f t="shared" si="0"/>
        <v>2.6933951425629177E-7</v>
      </c>
      <c r="AK7">
        <f t="shared" si="0"/>
        <v>2.6933951425629177E-7</v>
      </c>
      <c r="AL7">
        <f t="shared" si="0"/>
        <v>2.6933951425629177E-7</v>
      </c>
      <c r="AM7">
        <f t="shared" si="0"/>
        <v>2.6933951425629177E-7</v>
      </c>
      <c r="AN7">
        <f t="shared" si="0"/>
        <v>2.6933951425629177E-7</v>
      </c>
      <c r="AO7">
        <f t="shared" si="0"/>
        <v>2.6933951425629177E-7</v>
      </c>
      <c r="AP7">
        <f t="shared" si="0"/>
        <v>2.6933951425629177E-7</v>
      </c>
      <c r="AQ7">
        <f t="shared" si="0"/>
        <v>2.6933951425629177E-7</v>
      </c>
      <c r="AR7">
        <f t="shared" si="0"/>
        <v>2.6933951425629177E-7</v>
      </c>
      <c r="AS7">
        <f t="shared" si="0"/>
        <v>2.6933951425629177E-7</v>
      </c>
      <c r="AT7">
        <f t="shared" si="0"/>
        <v>2.6933951425629177E-7</v>
      </c>
      <c r="AU7">
        <f t="shared" si="0"/>
        <v>2.6933951425629177E-7</v>
      </c>
      <c r="AV7">
        <f t="shared" si="0"/>
        <v>2.6933951425629177E-7</v>
      </c>
      <c r="AW7">
        <f t="shared" si="0"/>
        <v>2.6933951425629177E-7</v>
      </c>
      <c r="AX7">
        <f t="shared" si="0"/>
        <v>2.6933951425629177E-7</v>
      </c>
      <c r="AY7">
        <f t="shared" si="0"/>
        <v>2.6933951425629177E-7</v>
      </c>
      <c r="AZ7">
        <f t="shared" si="0"/>
        <v>2.6933951425629177E-7</v>
      </c>
      <c r="BA7">
        <f t="shared" si="0"/>
        <v>2.6933951425629177E-7</v>
      </c>
      <c r="BB7">
        <f t="shared" si="0"/>
        <v>2.6933951425629177E-7</v>
      </c>
      <c r="BC7">
        <f t="shared" si="0"/>
        <v>2.6933951425629177E-7</v>
      </c>
      <c r="BD7">
        <f t="shared" si="0"/>
        <v>2.6933951425629177E-7</v>
      </c>
      <c r="BE7">
        <f t="shared" si="0"/>
        <v>2.6933951425629177E-7</v>
      </c>
      <c r="BF7">
        <f t="shared" si="0"/>
        <v>2.6933951425629177E-7</v>
      </c>
      <c r="BG7">
        <f t="shared" ref="AH7:CD9" si="3">BF7</f>
        <v>2.6933951425629177E-7</v>
      </c>
      <c r="BH7">
        <f t="shared" si="3"/>
        <v>2.6933951425629177E-7</v>
      </c>
      <c r="BI7">
        <f t="shared" si="3"/>
        <v>2.6933951425629177E-7</v>
      </c>
      <c r="BJ7">
        <f t="shared" si="3"/>
        <v>2.6933951425629177E-7</v>
      </c>
      <c r="BK7">
        <f t="shared" si="3"/>
        <v>2.6933951425629177E-7</v>
      </c>
      <c r="BL7">
        <f t="shared" si="3"/>
        <v>2.6933951425629177E-7</v>
      </c>
      <c r="BM7">
        <f t="shared" si="3"/>
        <v>2.6933951425629177E-7</v>
      </c>
      <c r="BN7">
        <f t="shared" si="3"/>
        <v>2.6933951425629177E-7</v>
      </c>
      <c r="BO7">
        <f t="shared" si="3"/>
        <v>2.6933951425629177E-7</v>
      </c>
      <c r="BP7">
        <f t="shared" si="3"/>
        <v>2.6933951425629177E-7</v>
      </c>
      <c r="BQ7">
        <f t="shared" si="3"/>
        <v>2.6933951425629177E-7</v>
      </c>
      <c r="BR7">
        <f t="shared" si="3"/>
        <v>2.6933951425629177E-7</v>
      </c>
      <c r="BS7">
        <f t="shared" si="3"/>
        <v>2.6933951425629177E-7</v>
      </c>
      <c r="BT7">
        <f t="shared" si="3"/>
        <v>2.6933951425629177E-7</v>
      </c>
      <c r="BU7">
        <f t="shared" si="3"/>
        <v>2.6933951425629177E-7</v>
      </c>
      <c r="BV7">
        <f t="shared" si="3"/>
        <v>2.6933951425629177E-7</v>
      </c>
      <c r="BW7">
        <f t="shared" si="3"/>
        <v>2.6933951425629177E-7</v>
      </c>
      <c r="BX7">
        <f t="shared" si="3"/>
        <v>2.6933951425629177E-7</v>
      </c>
      <c r="BY7">
        <f t="shared" si="3"/>
        <v>2.6933951425629177E-7</v>
      </c>
      <c r="BZ7">
        <f t="shared" si="3"/>
        <v>2.6933951425629177E-7</v>
      </c>
      <c r="CA7">
        <f t="shared" si="3"/>
        <v>2.6933951425629177E-7</v>
      </c>
      <c r="CB7">
        <f t="shared" si="3"/>
        <v>2.6933951425629177E-7</v>
      </c>
      <c r="CC7">
        <f t="shared" si="3"/>
        <v>2.6933951425629177E-7</v>
      </c>
      <c r="CD7">
        <f t="shared" si="3"/>
        <v>2.6933951425629177E-7</v>
      </c>
    </row>
    <row r="8" spans="1:82">
      <c r="A8" s="16" t="s">
        <v>331</v>
      </c>
      <c r="B8" s="47">
        <f t="shared" si="1"/>
        <v>2.64123992243487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64123992243487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7402403991282422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315399719959599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9252495394860876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715375949948233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529277922289482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4420772829511523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428669677256376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4577813847718018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4767661365917528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5328579722135042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5670825092126091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624325883006359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664982994486983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722339054516137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738289091989235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756184406445748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775966598449808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7441533001301449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789625486224259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827874237870871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832424047441170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797459235902922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767518009640024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767630284611794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7339296974809496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720487134377382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7155762353374345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6979099947244237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6933951425629177E-7</v>
      </c>
      <c r="AG8">
        <f t="shared" si="2"/>
        <v>2.6933951425629177E-7</v>
      </c>
      <c r="AH8">
        <f t="shared" si="3"/>
        <v>2.6933951425629177E-7</v>
      </c>
      <c r="AI8">
        <f t="shared" si="3"/>
        <v>2.6933951425629177E-7</v>
      </c>
      <c r="AJ8">
        <f t="shared" si="3"/>
        <v>2.6933951425629177E-7</v>
      </c>
      <c r="AK8">
        <f t="shared" si="3"/>
        <v>2.6933951425629177E-7</v>
      </c>
      <c r="AL8">
        <f t="shared" si="3"/>
        <v>2.6933951425629177E-7</v>
      </c>
      <c r="AM8">
        <f t="shared" si="3"/>
        <v>2.6933951425629177E-7</v>
      </c>
      <c r="AN8">
        <f t="shared" si="3"/>
        <v>2.6933951425629177E-7</v>
      </c>
      <c r="AO8">
        <f t="shared" si="3"/>
        <v>2.6933951425629177E-7</v>
      </c>
      <c r="AP8">
        <f t="shared" si="3"/>
        <v>2.6933951425629177E-7</v>
      </c>
      <c r="AQ8">
        <f t="shared" si="3"/>
        <v>2.6933951425629177E-7</v>
      </c>
      <c r="AR8">
        <f t="shared" si="3"/>
        <v>2.6933951425629177E-7</v>
      </c>
      <c r="AS8">
        <f t="shared" si="3"/>
        <v>2.6933951425629177E-7</v>
      </c>
      <c r="AT8">
        <f t="shared" si="3"/>
        <v>2.6933951425629177E-7</v>
      </c>
      <c r="AU8">
        <f t="shared" si="3"/>
        <v>2.6933951425629177E-7</v>
      </c>
      <c r="AV8">
        <f t="shared" si="3"/>
        <v>2.6933951425629177E-7</v>
      </c>
      <c r="AW8">
        <f t="shared" si="3"/>
        <v>2.6933951425629177E-7</v>
      </c>
      <c r="AX8">
        <f t="shared" si="3"/>
        <v>2.6933951425629177E-7</v>
      </c>
      <c r="AY8">
        <f t="shared" si="3"/>
        <v>2.6933951425629177E-7</v>
      </c>
      <c r="AZ8">
        <f t="shared" si="3"/>
        <v>2.6933951425629177E-7</v>
      </c>
      <c r="BA8">
        <f t="shared" si="3"/>
        <v>2.6933951425629177E-7</v>
      </c>
      <c r="BB8">
        <f t="shared" si="3"/>
        <v>2.6933951425629177E-7</v>
      </c>
      <c r="BC8">
        <f t="shared" si="3"/>
        <v>2.6933951425629177E-7</v>
      </c>
      <c r="BD8">
        <f t="shared" si="3"/>
        <v>2.6933951425629177E-7</v>
      </c>
      <c r="BE8">
        <f t="shared" si="3"/>
        <v>2.6933951425629177E-7</v>
      </c>
      <c r="BF8">
        <f t="shared" si="3"/>
        <v>2.6933951425629177E-7</v>
      </c>
      <c r="BG8">
        <f t="shared" si="3"/>
        <v>2.6933951425629177E-7</v>
      </c>
      <c r="BH8">
        <f t="shared" si="3"/>
        <v>2.6933951425629177E-7</v>
      </c>
      <c r="BI8">
        <f t="shared" si="3"/>
        <v>2.6933951425629177E-7</v>
      </c>
      <c r="BJ8">
        <f t="shared" si="3"/>
        <v>2.6933951425629177E-7</v>
      </c>
      <c r="BK8">
        <f t="shared" si="3"/>
        <v>2.6933951425629177E-7</v>
      </c>
      <c r="BL8">
        <f t="shared" si="3"/>
        <v>2.6933951425629177E-7</v>
      </c>
      <c r="BM8">
        <f t="shared" si="3"/>
        <v>2.6933951425629177E-7</v>
      </c>
      <c r="BN8">
        <f t="shared" si="3"/>
        <v>2.6933951425629177E-7</v>
      </c>
      <c r="BO8">
        <f t="shared" si="3"/>
        <v>2.6933951425629177E-7</v>
      </c>
      <c r="BP8">
        <f t="shared" si="3"/>
        <v>2.6933951425629177E-7</v>
      </c>
      <c r="BQ8">
        <f t="shared" si="3"/>
        <v>2.6933951425629177E-7</v>
      </c>
      <c r="BR8">
        <f t="shared" si="3"/>
        <v>2.6933951425629177E-7</v>
      </c>
      <c r="BS8">
        <f t="shared" si="3"/>
        <v>2.6933951425629177E-7</v>
      </c>
      <c r="BT8">
        <f t="shared" si="3"/>
        <v>2.6933951425629177E-7</v>
      </c>
      <c r="BU8">
        <f t="shared" si="3"/>
        <v>2.6933951425629177E-7</v>
      </c>
      <c r="BV8">
        <f t="shared" si="3"/>
        <v>2.6933951425629177E-7</v>
      </c>
      <c r="BW8">
        <f t="shared" si="3"/>
        <v>2.6933951425629177E-7</v>
      </c>
      <c r="BX8">
        <f t="shared" si="3"/>
        <v>2.6933951425629177E-7</v>
      </c>
      <c r="BY8">
        <f t="shared" si="3"/>
        <v>2.6933951425629177E-7</v>
      </c>
      <c r="BZ8">
        <f t="shared" si="3"/>
        <v>2.6933951425629177E-7</v>
      </c>
      <c r="CA8">
        <f t="shared" si="3"/>
        <v>2.6933951425629177E-7</v>
      </c>
      <c r="CB8">
        <f t="shared" si="3"/>
        <v>2.6933951425629177E-7</v>
      </c>
      <c r="CC8">
        <f t="shared" si="3"/>
        <v>2.6933951425629177E-7</v>
      </c>
      <c r="CD8">
        <f t="shared" si="3"/>
        <v>2.6933951425629177E-7</v>
      </c>
    </row>
    <row r="9" spans="1:82">
      <c r="A9" s="16" t="s">
        <v>332</v>
      </c>
      <c r="B9" s="47">
        <f t="shared" si="1"/>
        <v>2.64123992243487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64123992243487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7402403991282422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315399719959599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9252495394860876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715375949948233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529277922289482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4420772829511523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428669677256376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4577813847718018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4767661365917528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5328579722135042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5670825092126091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624325883006359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664982994486983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722339054516137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738289091989235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756184406445748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775966598449808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7441533001301449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789625486224259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827874237870871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832424047441170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797459235902922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767518009640024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767630284611794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7339296974809496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720487134377382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7155762353374345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6979099947244237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6933951425629177E-7</v>
      </c>
      <c r="AG9">
        <f t="shared" si="2"/>
        <v>2.6933951425629177E-7</v>
      </c>
      <c r="AH9">
        <f t="shared" si="3"/>
        <v>2.6933951425629177E-7</v>
      </c>
      <c r="AI9">
        <f t="shared" si="3"/>
        <v>2.6933951425629177E-7</v>
      </c>
      <c r="AJ9">
        <f t="shared" si="3"/>
        <v>2.6933951425629177E-7</v>
      </c>
      <c r="AK9">
        <f t="shared" si="3"/>
        <v>2.6933951425629177E-7</v>
      </c>
      <c r="AL9">
        <f t="shared" si="3"/>
        <v>2.6933951425629177E-7</v>
      </c>
      <c r="AM9">
        <f t="shared" si="3"/>
        <v>2.6933951425629177E-7</v>
      </c>
      <c r="AN9">
        <f t="shared" si="3"/>
        <v>2.6933951425629177E-7</v>
      </c>
      <c r="AO9">
        <f t="shared" si="3"/>
        <v>2.6933951425629177E-7</v>
      </c>
      <c r="AP9">
        <f t="shared" si="3"/>
        <v>2.6933951425629177E-7</v>
      </c>
      <c r="AQ9">
        <f t="shared" si="3"/>
        <v>2.6933951425629177E-7</v>
      </c>
      <c r="AR9">
        <f t="shared" si="3"/>
        <v>2.6933951425629177E-7</v>
      </c>
      <c r="AS9">
        <f t="shared" si="3"/>
        <v>2.6933951425629177E-7</v>
      </c>
      <c r="AT9">
        <f t="shared" si="3"/>
        <v>2.6933951425629177E-7</v>
      </c>
      <c r="AU9">
        <f t="shared" si="3"/>
        <v>2.6933951425629177E-7</v>
      </c>
      <c r="AV9">
        <f t="shared" si="3"/>
        <v>2.6933951425629177E-7</v>
      </c>
      <c r="AW9">
        <f t="shared" si="3"/>
        <v>2.6933951425629177E-7</v>
      </c>
      <c r="AX9">
        <f t="shared" si="3"/>
        <v>2.6933951425629177E-7</v>
      </c>
      <c r="AY9">
        <f t="shared" si="3"/>
        <v>2.6933951425629177E-7</v>
      </c>
      <c r="AZ9">
        <f t="shared" si="3"/>
        <v>2.6933951425629177E-7</v>
      </c>
      <c r="BA9">
        <f t="shared" si="3"/>
        <v>2.6933951425629177E-7</v>
      </c>
      <c r="BB9">
        <f t="shared" si="3"/>
        <v>2.6933951425629177E-7</v>
      </c>
      <c r="BC9">
        <f t="shared" si="3"/>
        <v>2.6933951425629177E-7</v>
      </c>
      <c r="BD9">
        <f t="shared" si="3"/>
        <v>2.6933951425629177E-7</v>
      </c>
      <c r="BE9">
        <f t="shared" si="3"/>
        <v>2.6933951425629177E-7</v>
      </c>
      <c r="BF9">
        <f t="shared" si="3"/>
        <v>2.6933951425629177E-7</v>
      </c>
      <c r="BG9">
        <f t="shared" si="3"/>
        <v>2.6933951425629177E-7</v>
      </c>
      <c r="BH9">
        <f t="shared" si="3"/>
        <v>2.6933951425629177E-7</v>
      </c>
      <c r="BI9">
        <f t="shared" si="3"/>
        <v>2.6933951425629177E-7</v>
      </c>
      <c r="BJ9">
        <f t="shared" si="3"/>
        <v>2.6933951425629177E-7</v>
      </c>
      <c r="BK9">
        <f t="shared" si="3"/>
        <v>2.6933951425629177E-7</v>
      </c>
      <c r="BL9">
        <f t="shared" si="3"/>
        <v>2.6933951425629177E-7</v>
      </c>
      <c r="BM9">
        <f t="shared" si="3"/>
        <v>2.6933951425629177E-7</v>
      </c>
      <c r="BN9">
        <f t="shared" si="3"/>
        <v>2.6933951425629177E-7</v>
      </c>
      <c r="BO9">
        <f t="shared" si="3"/>
        <v>2.6933951425629177E-7</v>
      </c>
      <c r="BP9">
        <f t="shared" si="3"/>
        <v>2.6933951425629177E-7</v>
      </c>
      <c r="BQ9">
        <f t="shared" si="3"/>
        <v>2.6933951425629177E-7</v>
      </c>
      <c r="BR9">
        <f t="shared" si="3"/>
        <v>2.6933951425629177E-7</v>
      </c>
      <c r="BS9">
        <f t="shared" si="3"/>
        <v>2.6933951425629177E-7</v>
      </c>
      <c r="BT9">
        <f t="shared" si="3"/>
        <v>2.6933951425629177E-7</v>
      </c>
      <c r="BU9">
        <f t="shared" si="3"/>
        <v>2.6933951425629177E-7</v>
      </c>
      <c r="BV9">
        <f t="shared" si="3"/>
        <v>2.6933951425629177E-7</v>
      </c>
      <c r="BW9">
        <f t="shared" si="3"/>
        <v>2.6933951425629177E-7</v>
      </c>
      <c r="BX9">
        <f t="shared" si="3"/>
        <v>2.6933951425629177E-7</v>
      </c>
      <c r="BY9">
        <f t="shared" si="3"/>
        <v>2.6933951425629177E-7</v>
      </c>
      <c r="BZ9">
        <f t="shared" si="3"/>
        <v>2.6933951425629177E-7</v>
      </c>
      <c r="CA9">
        <f t="shared" si="3"/>
        <v>2.6933951425629177E-7</v>
      </c>
      <c r="CB9">
        <f t="shared" si="3"/>
        <v>2.6933951425629177E-7</v>
      </c>
      <c r="CC9">
        <f t="shared" si="3"/>
        <v>2.6933951425629177E-7</v>
      </c>
      <c r="CD9">
        <f t="shared" si="3"/>
        <v>2.6933951425629177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724567826696682E-8</v>
      </c>
      <c r="C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D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E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F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G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H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I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J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K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L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M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N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O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P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Q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R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S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T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U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V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W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X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Y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Z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AA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B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C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D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E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F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G3">
        <f t="shared" ref="AG3:AV9" si="1">AF3</f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1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  <c r="CD3">
        <f t="shared" si="0"/>
        <v>5.3395409531325355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947169354541091E-7</v>
      </c>
      <c r="C3">
        <f>SUMIFS('Combined Fuel Prices'!G:G,'Combined Fuel Prices'!$C:$C, "Biomass",'Combined Fuel Prices'!$AL:$AL,'BFPaT-pretax-electricity'!$A3) * (SUMIFS('Tax Percentages'!B:B,'Tax Percentages'!$A:$A,"Biomass"))</f>
        <v>1.0947169354541091E-7</v>
      </c>
      <c r="D3">
        <f>SUMIFS('Combined Fuel Prices'!H:H,'Combined Fuel Prices'!$C:$C, "Biomass",'Combined Fuel Prices'!$AL:$AL,'BFPaT-pretax-electricity'!$A3) * (SUMIFS('Tax Percentages'!C:C,'Tax Percentages'!$A:$A,"Biomass"))</f>
        <v>1.6808346479771474E-7</v>
      </c>
      <c r="E3">
        <f>SUMIFS('Combined Fuel Prices'!I:I,'Combined Fuel Prices'!$C:$C, "Biomass",'Combined Fuel Prices'!$AL:$AL,'BFPaT-pretax-electricity'!$A3) * (SUMIFS('Tax Percentages'!D:D,'Tax Percentages'!$A:$A,"Biomass"))</f>
        <v>1.4986476080161507E-7</v>
      </c>
      <c r="F3">
        <f>SUMIFS('Combined Fuel Prices'!J:J,'Combined Fuel Prices'!$C:$C, "Biomass",'Combined Fuel Prices'!$AL:$AL,'BFPaT-pretax-electricity'!$A3) * (SUMIFS('Tax Percentages'!E:E,'Tax Percentages'!$A:$A,"Biomass"))</f>
        <v>1.4120702184537109E-7</v>
      </c>
      <c r="G3">
        <f>SUMIFS('Combined Fuel Prices'!K:K,'Combined Fuel Prices'!$C:$C, "Biomass",'Combined Fuel Prices'!$AL:$AL,'BFPaT-pretax-electricity'!$A3) * (SUMIFS('Tax Percentages'!F:F,'Tax Percentages'!$A:$A,"Biomass"))</f>
        <v>1.2861487695842897E-7</v>
      </c>
      <c r="H3">
        <f>SUMIFS('Combined Fuel Prices'!L:L,'Combined Fuel Prices'!$C:$C, "Biomass",'Combined Fuel Prices'!$AL:$AL,'BFPaT-pretax-electricity'!$A3) * (SUMIFS('Tax Percentages'!G:G,'Tax Percentages'!$A:$A,"Biomass"))</f>
        <v>1.218830778470183E-7</v>
      </c>
      <c r="I3">
        <f>SUMIFS('Combined Fuel Prices'!M:M,'Combined Fuel Prices'!$C:$C, "Biomass",'Combined Fuel Prices'!$AL:$AL,'BFPaT-pretax-electricity'!$A3) * (SUMIFS('Tax Percentages'!H:H,'Tax Percentages'!$A:$A,"Biomass"))</f>
        <v>1.1678219958826637E-7</v>
      </c>
      <c r="J3">
        <f>SUMIFS('Combined Fuel Prices'!N:N,'Combined Fuel Prices'!$C:$C, "Biomass",'Combined Fuel Prices'!$AL:$AL,'BFPaT-pretax-electricity'!$A3) * (SUMIFS('Tax Percentages'!I:I,'Tax Percentages'!$A:$A,"Biomass"))</f>
        <v>1.1182812064193289E-7</v>
      </c>
      <c r="K3">
        <f>SUMIFS('Combined Fuel Prices'!O:O,'Combined Fuel Prices'!$C:$C, "Biomass",'Combined Fuel Prices'!$AL:$AL,'BFPaT-pretax-electricity'!$A3) * (SUMIFS('Tax Percentages'!J:J,'Tax Percentages'!$A:$A,"Biomass"))</f>
        <v>1.1209903686999883E-7</v>
      </c>
      <c r="L3">
        <f>SUMIFS('Combined Fuel Prices'!P:P,'Combined Fuel Prices'!$C:$C, "Biomass",'Combined Fuel Prices'!$AL:$AL,'BFPaT-pretax-electricity'!$A3) * (SUMIFS('Tax Percentages'!K:K,'Tax Percentages'!$A:$A,"Biomass"))</f>
        <v>1.125507455691968E-7</v>
      </c>
      <c r="M3">
        <f>SUMIFS('Combined Fuel Prices'!Q:Q,'Combined Fuel Prices'!$C:$C, "Biomass",'Combined Fuel Prices'!$AL:$AL,'BFPaT-pretax-electricity'!$A3) * (SUMIFS('Tax Percentages'!L:L,'Tax Percentages'!$A:$A,"Biomass"))</f>
        <v>1.1350009880677877E-7</v>
      </c>
      <c r="N3">
        <f>SUMIFS('Combined Fuel Prices'!R:R,'Combined Fuel Prices'!$C:$C, "Biomass",'Combined Fuel Prices'!$AL:$AL,'BFPaT-pretax-electricity'!$A3) * (SUMIFS('Tax Percentages'!M:M,'Tax Percentages'!$A:$A,"Biomass"))</f>
        <v>1.1429953082250805E-7</v>
      </c>
      <c r="O3">
        <f>SUMIFS('Combined Fuel Prices'!S:S,'Combined Fuel Prices'!$C:$C, "Biomass",'Combined Fuel Prices'!$AL:$AL,'BFPaT-pretax-electricity'!$A3) * (SUMIFS('Tax Percentages'!N:N,'Tax Percentages'!$A:$A,"Biomass"))</f>
        <v>1.151327125054073E-7</v>
      </c>
      <c r="P3">
        <f>SUMIFS('Combined Fuel Prices'!T:T,'Combined Fuel Prices'!$C:$C, "Biomass",'Combined Fuel Prices'!$AL:$AL,'BFPaT-pretax-electricity'!$A3) * (SUMIFS('Tax Percentages'!O:O,'Tax Percentages'!$A:$A,"Biomass"))</f>
        <v>1.1606700405179149E-7</v>
      </c>
      <c r="Q3">
        <f>SUMIFS('Combined Fuel Prices'!U:U,'Combined Fuel Prices'!$C:$C, "Biomass",'Combined Fuel Prices'!$AL:$AL,'BFPaT-pretax-electricity'!$A3) * (SUMIFS('Tax Percentages'!P:P,'Tax Percentages'!$A:$A,"Biomass"))</f>
        <v>1.1686768251232738E-7</v>
      </c>
      <c r="R3">
        <f>SUMIFS('Combined Fuel Prices'!V:V,'Combined Fuel Prices'!$C:$C, "Biomass",'Combined Fuel Prices'!$AL:$AL,'BFPaT-pretax-electricity'!$A3) * (SUMIFS('Tax Percentages'!Q:Q,'Tax Percentages'!$A:$A,"Biomass"))</f>
        <v>1.1744083261890193E-7</v>
      </c>
      <c r="S3">
        <f>SUMIFS('Combined Fuel Prices'!W:W,'Combined Fuel Prices'!$C:$C, "Biomass",'Combined Fuel Prices'!$AL:$AL,'BFPaT-pretax-electricity'!$A3) * (SUMIFS('Tax Percentages'!R:R,'Tax Percentages'!$A:$A,"Biomass"))</f>
        <v>1.1815367730249742E-7</v>
      </c>
      <c r="T3">
        <f>SUMIFS('Combined Fuel Prices'!X:X,'Combined Fuel Prices'!$C:$C, "Biomass",'Combined Fuel Prices'!$AL:$AL,'BFPaT-pretax-electricity'!$A3) * (SUMIFS('Tax Percentages'!S:S,'Tax Percentages'!$A:$A,"Biomass"))</f>
        <v>1.1905074942721522E-7</v>
      </c>
      <c r="U3">
        <f>SUMIFS('Combined Fuel Prices'!Y:Y,'Combined Fuel Prices'!$C:$C, "Biomass",'Combined Fuel Prices'!$AL:$AL,'BFPaT-pretax-electricity'!$A3) * (SUMIFS('Tax Percentages'!T:T,'Tax Percentages'!$A:$A,"Biomass"))</f>
        <v>1.1934217691912161E-7</v>
      </c>
      <c r="V3">
        <f>SUMIFS('Combined Fuel Prices'!Z:Z,'Combined Fuel Prices'!$C:$C, "Biomass",'Combined Fuel Prices'!$AL:$AL,'BFPaT-pretax-electricity'!$A3) * (SUMIFS('Tax Percentages'!U:U,'Tax Percentages'!$A:$A,"Biomass"))</f>
        <v>1.2023578798546946E-7</v>
      </c>
      <c r="W3">
        <f>SUMIFS('Combined Fuel Prices'!AA:AA,'Combined Fuel Prices'!$C:$C, "Biomass",'Combined Fuel Prices'!$AL:$AL,'BFPaT-pretax-electricity'!$A3) * (SUMIFS('Tax Percentages'!V:V,'Tax Percentages'!$A:$A,"Biomass"))</f>
        <v>1.2127501569102396E-7</v>
      </c>
      <c r="X3">
        <f>SUMIFS('Combined Fuel Prices'!AB:AB,'Combined Fuel Prices'!$C:$C, "Biomass",'Combined Fuel Prices'!$AL:$AL,'BFPaT-pretax-electricity'!$A3) * (SUMIFS('Tax Percentages'!W:W,'Tax Percentages'!$A:$A,"Biomass"))</f>
        <v>1.2138844796584103E-7</v>
      </c>
      <c r="Y3">
        <f>SUMIFS('Combined Fuel Prices'!AC:AC,'Combined Fuel Prices'!$C:$C, "Biomass",'Combined Fuel Prices'!$AL:$AL,'BFPaT-pretax-electricity'!$A3) * (SUMIFS('Tax Percentages'!X:X,'Tax Percentages'!$A:$A,"Biomass"))</f>
        <v>1.2180770561943495E-7</v>
      </c>
      <c r="Z3">
        <f>SUMIFS('Combined Fuel Prices'!AD:AD,'Combined Fuel Prices'!$C:$C, "Biomass",'Combined Fuel Prices'!$AL:$AL,'BFPaT-pretax-electricity'!$A3) * (SUMIFS('Tax Percentages'!Y:Y,'Tax Percentages'!$A:$A,"Biomass"))</f>
        <v>1.2147336564167578E-7</v>
      </c>
      <c r="AA3">
        <f>SUMIFS('Combined Fuel Prices'!AE:AE,'Combined Fuel Prices'!$C:$C, "Biomass",'Combined Fuel Prices'!$AL:$AL,'BFPaT-pretax-electricity'!$A3) * (SUMIFS('Tax Percentages'!Z:Z,'Tax Percentages'!$A:$A,"Biomass"))</f>
        <v>1.21910032940638E-7</v>
      </c>
      <c r="AB3">
        <f>SUMIFS('Combined Fuel Prices'!AF:AF,'Combined Fuel Prices'!$C:$C, "Biomass",'Combined Fuel Prices'!$AL:$AL,'BFPaT-pretax-electricity'!$A3) * (SUMIFS('Tax Percentages'!AA:AA,'Tax Percentages'!$A:$A,"Biomass"))</f>
        <v>1.2291244124634769E-7</v>
      </c>
      <c r="AC3">
        <f>SUMIFS('Combined Fuel Prices'!AG:AG,'Combined Fuel Prices'!$C:$C, "Biomass",'Combined Fuel Prices'!$AL:$AL,'BFPaT-pretax-electricity'!$A3) * (SUMIFS('Tax Percentages'!AB:AB,'Tax Percentages'!$A:$A,"Biomass"))</f>
        <v>1.2280207290678777E-7</v>
      </c>
      <c r="AD3">
        <f>SUMIFS('Combined Fuel Prices'!AH:AH,'Combined Fuel Prices'!$C:$C, "Biomass",'Combined Fuel Prices'!$AL:$AL,'BFPaT-pretax-electricity'!$A3) * (SUMIFS('Tax Percentages'!AC:AC,'Tax Percentages'!$A:$A,"Biomass"))</f>
        <v>1.231884939865003E-7</v>
      </c>
      <c r="AE3">
        <f>SUMIFS('Combined Fuel Prices'!AI:AI,'Combined Fuel Prices'!$C:$C, "Biomass",'Combined Fuel Prices'!$AL:$AL,'BFPaT-pretax-electricity'!$A3) * (SUMIFS('Tax Percentages'!AD:AD,'Tax Percentages'!$A:$A,"Biomass"))</f>
        <v>1.2354984703205622E-7</v>
      </c>
      <c r="AF3">
        <f>SUMIFS('Combined Fuel Prices'!AJ:AJ,'Combined Fuel Prices'!$C:$C, "Biomass",'Combined Fuel Prices'!$AL:$AL,'BFPaT-pretax-electricity'!$A3) * (SUMIFS('Tax Percentages'!AE:AE,'Tax Percentages'!$A:$A,"Biomass"))</f>
        <v>1.2372107086526606E-7</v>
      </c>
      <c r="AG3">
        <f t="shared" ref="AG3:AV9" si="2">AF3</f>
        <v>1.2372107086526606E-7</v>
      </c>
      <c r="AH3">
        <f t="shared" si="2"/>
        <v>1.2372107086526606E-7</v>
      </c>
      <c r="AI3">
        <f t="shared" si="2"/>
        <v>1.2372107086526606E-7</v>
      </c>
      <c r="AJ3">
        <f t="shared" si="2"/>
        <v>1.2372107086526606E-7</v>
      </c>
      <c r="AK3">
        <f t="shared" si="2"/>
        <v>1.2372107086526606E-7</v>
      </c>
      <c r="AL3">
        <f t="shared" si="2"/>
        <v>1.2372107086526606E-7</v>
      </c>
      <c r="AM3">
        <f t="shared" si="2"/>
        <v>1.2372107086526606E-7</v>
      </c>
      <c r="AN3">
        <f t="shared" si="2"/>
        <v>1.2372107086526606E-7</v>
      </c>
      <c r="AO3">
        <f t="shared" si="2"/>
        <v>1.2372107086526606E-7</v>
      </c>
      <c r="AP3">
        <f t="shared" si="2"/>
        <v>1.2372107086526606E-7</v>
      </c>
      <c r="AQ3">
        <f t="shared" si="2"/>
        <v>1.2372107086526606E-7</v>
      </c>
      <c r="AR3">
        <f t="shared" si="2"/>
        <v>1.2372107086526606E-7</v>
      </c>
      <c r="AS3">
        <f t="shared" si="2"/>
        <v>1.2372107086526606E-7</v>
      </c>
      <c r="AT3">
        <f t="shared" si="2"/>
        <v>1.2372107086526606E-7</v>
      </c>
      <c r="AU3">
        <f t="shared" si="2"/>
        <v>1.2372107086526606E-7</v>
      </c>
      <c r="AV3">
        <f t="shared" si="2"/>
        <v>1.2372107086526606E-7</v>
      </c>
      <c r="AW3">
        <f t="shared" si="0"/>
        <v>1.2372107086526606E-7</v>
      </c>
      <c r="AX3">
        <f t="shared" si="0"/>
        <v>1.2372107086526606E-7</v>
      </c>
      <c r="AY3">
        <f t="shared" si="0"/>
        <v>1.2372107086526606E-7</v>
      </c>
      <c r="AZ3">
        <f t="shared" si="0"/>
        <v>1.2372107086526606E-7</v>
      </c>
      <c r="BA3">
        <f t="shared" si="0"/>
        <v>1.2372107086526606E-7</v>
      </c>
      <c r="BB3">
        <f t="shared" si="0"/>
        <v>1.2372107086526606E-7</v>
      </c>
      <c r="BC3">
        <f t="shared" si="0"/>
        <v>1.2372107086526606E-7</v>
      </c>
      <c r="BD3">
        <f t="shared" si="0"/>
        <v>1.2372107086526606E-7</v>
      </c>
      <c r="BE3">
        <f t="shared" si="0"/>
        <v>1.2372107086526606E-7</v>
      </c>
      <c r="BF3">
        <f t="shared" si="0"/>
        <v>1.2372107086526606E-7</v>
      </c>
      <c r="BG3">
        <f t="shared" si="0"/>
        <v>1.2372107086526606E-7</v>
      </c>
      <c r="BH3">
        <f t="shared" si="0"/>
        <v>1.2372107086526606E-7</v>
      </c>
      <c r="BI3">
        <f t="shared" si="0"/>
        <v>1.2372107086526606E-7</v>
      </c>
      <c r="BJ3">
        <f t="shared" si="0"/>
        <v>1.2372107086526606E-7</v>
      </c>
      <c r="BK3">
        <f t="shared" si="0"/>
        <v>1.2372107086526606E-7</v>
      </c>
      <c r="BL3">
        <f t="shared" si="0"/>
        <v>1.2372107086526606E-7</v>
      </c>
      <c r="BM3">
        <f t="shared" si="0"/>
        <v>1.2372107086526606E-7</v>
      </c>
      <c r="BN3">
        <f t="shared" si="0"/>
        <v>1.2372107086526606E-7</v>
      </c>
      <c r="BO3">
        <f t="shared" si="0"/>
        <v>1.2372107086526606E-7</v>
      </c>
      <c r="BP3">
        <f t="shared" si="0"/>
        <v>1.2372107086526606E-7</v>
      </c>
      <c r="BQ3">
        <f t="shared" si="0"/>
        <v>1.2372107086526606E-7</v>
      </c>
      <c r="BR3">
        <f t="shared" si="0"/>
        <v>1.2372107086526606E-7</v>
      </c>
      <c r="BS3">
        <f t="shared" si="0"/>
        <v>1.2372107086526606E-7</v>
      </c>
      <c r="BT3">
        <f t="shared" si="0"/>
        <v>1.2372107086526606E-7</v>
      </c>
      <c r="BU3">
        <f t="shared" si="0"/>
        <v>1.2372107086526606E-7</v>
      </c>
      <c r="BV3">
        <f t="shared" si="0"/>
        <v>1.2372107086526606E-7</v>
      </c>
      <c r="BW3">
        <f t="shared" si="0"/>
        <v>1.2372107086526606E-7</v>
      </c>
      <c r="BX3">
        <f t="shared" si="0"/>
        <v>1.2372107086526606E-7</v>
      </c>
      <c r="BY3">
        <f t="shared" si="0"/>
        <v>1.2372107086526606E-7</v>
      </c>
      <c r="BZ3">
        <f t="shared" si="0"/>
        <v>1.2372107086526606E-7</v>
      </c>
      <c r="CA3">
        <f t="shared" si="0"/>
        <v>1.2372107086526606E-7</v>
      </c>
      <c r="CB3">
        <f t="shared" si="0"/>
        <v>1.2372107086526606E-7</v>
      </c>
      <c r="CC3">
        <f t="shared" si="0"/>
        <v>1.2372107086526606E-7</v>
      </c>
      <c r="CD3">
        <f t="shared" si="0"/>
        <v>1.2372107086526606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 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 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 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 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 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 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 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 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 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 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 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 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 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 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 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 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 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 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 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 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 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 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 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 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 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 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 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 * (SUMIFS('Tax Percentages'!AE:AE,'Tax Percentages'!$A:$A,"Biomass"))</f>
        <v>5.6642050209626533E-7</v>
      </c>
      <c r="AG4">
        <f t="shared" si="2"/>
        <v>5.6642050209626533E-7</v>
      </c>
      <c r="AH4">
        <f t="shared" si="0"/>
        <v>5.6642050209626533E-7</v>
      </c>
      <c r="AI4">
        <f t="shared" si="0"/>
        <v>5.6642050209626533E-7</v>
      </c>
      <c r="AJ4">
        <f t="shared" si="0"/>
        <v>5.6642050209626533E-7</v>
      </c>
      <c r="AK4">
        <f t="shared" si="0"/>
        <v>5.6642050209626533E-7</v>
      </c>
      <c r="AL4">
        <f t="shared" si="0"/>
        <v>5.6642050209626533E-7</v>
      </c>
      <c r="AM4">
        <f t="shared" si="0"/>
        <v>5.6642050209626533E-7</v>
      </c>
      <c r="AN4">
        <f t="shared" si="0"/>
        <v>5.6642050209626533E-7</v>
      </c>
      <c r="AO4">
        <f t="shared" si="0"/>
        <v>5.6642050209626533E-7</v>
      </c>
      <c r="AP4">
        <f t="shared" si="0"/>
        <v>5.6642050209626533E-7</v>
      </c>
      <c r="AQ4">
        <f t="shared" si="0"/>
        <v>5.6642050209626533E-7</v>
      </c>
      <c r="AR4">
        <f t="shared" si="0"/>
        <v>5.6642050209626533E-7</v>
      </c>
      <c r="AS4">
        <f t="shared" si="0"/>
        <v>5.6642050209626533E-7</v>
      </c>
      <c r="AT4">
        <f t="shared" si="0"/>
        <v>5.6642050209626533E-7</v>
      </c>
      <c r="AU4">
        <f t="shared" si="0"/>
        <v>5.6642050209626533E-7</v>
      </c>
      <c r="AV4">
        <f t="shared" si="0"/>
        <v>5.6642050209626533E-7</v>
      </c>
      <c r="AW4">
        <f t="shared" si="0"/>
        <v>5.6642050209626533E-7</v>
      </c>
      <c r="AX4">
        <f t="shared" si="0"/>
        <v>5.6642050209626533E-7</v>
      </c>
      <c r="AY4">
        <f t="shared" si="0"/>
        <v>5.6642050209626533E-7</v>
      </c>
      <c r="AZ4">
        <f t="shared" si="0"/>
        <v>5.6642050209626533E-7</v>
      </c>
      <c r="BA4">
        <f t="shared" si="0"/>
        <v>5.6642050209626533E-7</v>
      </c>
      <c r="BB4">
        <f t="shared" si="0"/>
        <v>5.6642050209626533E-7</v>
      </c>
      <c r="BC4">
        <f t="shared" si="0"/>
        <v>5.6642050209626533E-7</v>
      </c>
      <c r="BD4">
        <f t="shared" si="0"/>
        <v>5.6642050209626533E-7</v>
      </c>
      <c r="BE4">
        <f t="shared" si="0"/>
        <v>5.6642050209626533E-7</v>
      </c>
      <c r="BF4">
        <f t="shared" si="0"/>
        <v>5.6642050209626533E-7</v>
      </c>
      <c r="BG4">
        <f t="shared" si="0"/>
        <v>5.6642050209626533E-7</v>
      </c>
      <c r="BH4">
        <f t="shared" si="0"/>
        <v>5.6642050209626533E-7</v>
      </c>
      <c r="BI4">
        <f t="shared" si="0"/>
        <v>5.6642050209626533E-7</v>
      </c>
      <c r="BJ4">
        <f t="shared" si="0"/>
        <v>5.6642050209626533E-7</v>
      </c>
      <c r="BK4">
        <f t="shared" si="0"/>
        <v>5.6642050209626533E-7</v>
      </c>
      <c r="BL4">
        <f t="shared" si="0"/>
        <v>5.6642050209626533E-7</v>
      </c>
      <c r="BM4">
        <f t="shared" si="0"/>
        <v>5.6642050209626533E-7</v>
      </c>
      <c r="BN4">
        <f t="shared" si="0"/>
        <v>5.6642050209626533E-7</v>
      </c>
      <c r="BO4">
        <f t="shared" si="0"/>
        <v>5.6642050209626533E-7</v>
      </c>
      <c r="BP4">
        <f t="shared" si="0"/>
        <v>5.6642050209626533E-7</v>
      </c>
      <c r="BQ4">
        <f t="shared" si="0"/>
        <v>5.6642050209626533E-7</v>
      </c>
      <c r="BR4">
        <f t="shared" si="0"/>
        <v>5.6642050209626533E-7</v>
      </c>
      <c r="BS4">
        <f t="shared" si="0"/>
        <v>5.6642050209626533E-7</v>
      </c>
      <c r="BT4">
        <f t="shared" si="0"/>
        <v>5.6642050209626533E-7</v>
      </c>
      <c r="BU4">
        <f t="shared" si="0"/>
        <v>5.6642050209626533E-7</v>
      </c>
      <c r="BV4">
        <f t="shared" si="0"/>
        <v>5.6642050209626533E-7</v>
      </c>
      <c r="BW4">
        <f t="shared" si="0"/>
        <v>5.6642050209626533E-7</v>
      </c>
      <c r="BX4">
        <f t="shared" si="0"/>
        <v>5.6642050209626533E-7</v>
      </c>
      <c r="BY4">
        <f t="shared" si="0"/>
        <v>5.6642050209626533E-7</v>
      </c>
      <c r="BZ4">
        <f t="shared" si="0"/>
        <v>5.6642050209626533E-7</v>
      </c>
      <c r="CA4">
        <f t="shared" si="0"/>
        <v>5.6642050209626533E-7</v>
      </c>
      <c r="CB4">
        <f t="shared" si="0"/>
        <v>5.6642050209626533E-7</v>
      </c>
      <c r="CC4">
        <f t="shared" si="0"/>
        <v>5.6642050209626533E-7</v>
      </c>
      <c r="CD4">
        <f t="shared" si="0"/>
        <v>5.6642050209626533E-7</v>
      </c>
    </row>
    <row r="5" spans="1:82">
      <c r="A5" s="16" t="s">
        <v>328</v>
      </c>
      <c r="B5">
        <f t="shared" si="1"/>
        <v>4.9204645414621543E-7</v>
      </c>
      <c r="C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D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E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F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G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H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I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J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K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L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M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N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O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P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Q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R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S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T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U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V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W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X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Y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Z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AA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B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C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D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E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F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G5">
        <f t="shared" si="2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  <c r="CD5">
        <f t="shared" si="0"/>
        <v>5.9372114109352563E-7</v>
      </c>
    </row>
    <row r="6" spans="1:82">
      <c r="A6" s="16" t="s">
        <v>329</v>
      </c>
      <c r="B6">
        <f t="shared" si="1"/>
        <v>1.5671737181237777E-7</v>
      </c>
      <c r="C6">
        <f>SUMIFS('Combined Fuel Prices'!G:G,'Combined Fuel Prices'!$C:$C, "Biomass",'Combined Fuel Prices'!$AL:$AL,'BFPaT-pretax-electricity'!$A6) * (SUMIFS('Tax Percentages'!B:B,'Tax Percentages'!$A:$A,"Biomass"))</f>
        <v>1.5671737181237777E-7</v>
      </c>
      <c r="D6">
        <f>SUMIFS('Combined Fuel Prices'!H:H,'Combined Fuel Prices'!$C:$C, "Biomass",'Combined Fuel Prices'!$AL:$AL,'BFPaT-pretax-electricity'!$A6) * (SUMIFS('Tax Percentages'!C:C,'Tax Percentages'!$A:$A,"Biomass"))</f>
        <v>2.3395763025255374E-7</v>
      </c>
      <c r="E6">
        <f>SUMIFS('Combined Fuel Prices'!I:I,'Combined Fuel Prices'!$C:$C, "Biomass",'Combined Fuel Prices'!$AL:$AL,'BFPaT-pretax-electricity'!$A6) * (SUMIFS('Tax Percentages'!D:D,'Tax Percentages'!$A:$A,"Biomass"))</f>
        <v>2.0691365113689635E-7</v>
      </c>
      <c r="F6">
        <f>SUMIFS('Combined Fuel Prices'!J:J,'Combined Fuel Prices'!$C:$C, "Biomass",'Combined Fuel Prices'!$AL:$AL,'BFPaT-pretax-electricity'!$A6) * (SUMIFS('Tax Percentages'!E:E,'Tax Percentages'!$A:$A,"Biomass"))</f>
        <v>1.9605646714443473E-7</v>
      </c>
      <c r="G6">
        <f>SUMIFS('Combined Fuel Prices'!K:K,'Combined Fuel Prices'!$C:$C, "Biomass",'Combined Fuel Prices'!$AL:$AL,'BFPaT-pretax-electricity'!$A6) * (SUMIFS('Tax Percentages'!F:F,'Tax Percentages'!$A:$A,"Biomass"))</f>
        <v>1.8376972971202167E-7</v>
      </c>
      <c r="H6">
        <f>SUMIFS('Combined Fuel Prices'!L:L,'Combined Fuel Prices'!$C:$C, "Biomass",'Combined Fuel Prices'!$AL:$AL,'BFPaT-pretax-electricity'!$A6) * (SUMIFS('Tax Percentages'!G:G,'Tax Percentages'!$A:$A,"Biomass"))</f>
        <v>1.7767907711902401E-7</v>
      </c>
      <c r="I6">
        <f>SUMIFS('Combined Fuel Prices'!M:M,'Combined Fuel Prices'!$C:$C, "Biomass",'Combined Fuel Prices'!$AL:$AL,'BFPaT-pretax-electricity'!$A6) * (SUMIFS('Tax Percentages'!H:H,'Tax Percentages'!$A:$A,"Biomass"))</f>
        <v>1.7494908032588771E-7</v>
      </c>
      <c r="J6">
        <f>SUMIFS('Combined Fuel Prices'!N:N,'Combined Fuel Prices'!$C:$C, "Biomass",'Combined Fuel Prices'!$AL:$AL,'BFPaT-pretax-electricity'!$A6) * (SUMIFS('Tax Percentages'!I:I,'Tax Percentages'!$A:$A,"Biomass"))</f>
        <v>1.7468277354193793E-7</v>
      </c>
      <c r="K6">
        <f>SUMIFS('Combined Fuel Prices'!O:O,'Combined Fuel Prices'!$C:$C, "Biomass",'Combined Fuel Prices'!$AL:$AL,'BFPaT-pretax-electricity'!$A6) * (SUMIFS('Tax Percentages'!J:J,'Tax Percentages'!$A:$A,"Biomass"))</f>
        <v>1.7538040155835514E-7</v>
      </c>
      <c r="L6">
        <f>SUMIFS('Combined Fuel Prices'!P:P,'Combined Fuel Prices'!$C:$C, "Biomass",'Combined Fuel Prices'!$AL:$AL,'BFPaT-pretax-electricity'!$A6) * (SUMIFS('Tax Percentages'!K:K,'Tax Percentages'!$A:$A,"Biomass"))</f>
        <v>1.7626495704102755E-7</v>
      </c>
      <c r="M6">
        <f>SUMIFS('Combined Fuel Prices'!Q:Q,'Combined Fuel Prices'!$C:$C, "Biomass",'Combined Fuel Prices'!$AL:$AL,'BFPaT-pretax-electricity'!$A6) * (SUMIFS('Tax Percentages'!L:L,'Tax Percentages'!$A:$A,"Biomass"))</f>
        <v>1.7818815893335968E-7</v>
      </c>
      <c r="N6">
        <f>SUMIFS('Combined Fuel Prices'!R:R,'Combined Fuel Prices'!$C:$C, "Biomass",'Combined Fuel Prices'!$AL:$AL,'BFPaT-pretax-electricity'!$A6) * (SUMIFS('Tax Percentages'!M:M,'Tax Percentages'!$A:$A,"Biomass"))</f>
        <v>1.7991791129136163E-7</v>
      </c>
      <c r="O6">
        <f>SUMIFS('Combined Fuel Prices'!S:S,'Combined Fuel Prices'!$C:$C, "Biomass",'Combined Fuel Prices'!$AL:$AL,'BFPaT-pretax-electricity'!$A6) * (SUMIFS('Tax Percentages'!N:N,'Tax Percentages'!$A:$A,"Biomass"))</f>
        <v>1.8254261249991129E-7</v>
      </c>
      <c r="P6">
        <f>SUMIFS('Combined Fuel Prices'!T:T,'Combined Fuel Prices'!$C:$C, "Biomass",'Combined Fuel Prices'!$AL:$AL,'BFPaT-pretax-electricity'!$A6) * (SUMIFS('Tax Percentages'!O:O,'Tax Percentages'!$A:$A,"Biomass"))</f>
        <v>1.8400165897674669E-7</v>
      </c>
      <c r="Q6">
        <f>SUMIFS('Combined Fuel Prices'!U:U,'Combined Fuel Prices'!$C:$C, "Biomass",'Combined Fuel Prices'!$AL:$AL,'BFPaT-pretax-electricity'!$A6) * (SUMIFS('Tax Percentages'!P:P,'Tax Percentages'!$A:$A,"Biomass"))</f>
        <v>1.8529401571951488E-7</v>
      </c>
      <c r="R6">
        <f>SUMIFS('Combined Fuel Prices'!V:V,'Combined Fuel Prices'!$C:$C, "Biomass",'Combined Fuel Prices'!$AL:$AL,'BFPaT-pretax-electricity'!$A6) * (SUMIFS('Tax Percentages'!Q:Q,'Tax Percentages'!$A:$A,"Biomass"))</f>
        <v>1.8570594039692682E-7</v>
      </c>
      <c r="S6">
        <f>SUMIFS('Combined Fuel Prices'!W:W,'Combined Fuel Prices'!$C:$C, "Biomass",'Combined Fuel Prices'!$AL:$AL,'BFPaT-pretax-electricity'!$A6) * (SUMIFS('Tax Percentages'!R:R,'Tax Percentages'!$A:$A,"Biomass"))</f>
        <v>1.8726099416631426E-7</v>
      </c>
      <c r="T6">
        <f>SUMIFS('Combined Fuel Prices'!X:X,'Combined Fuel Prices'!$C:$C, "Biomass",'Combined Fuel Prices'!$AL:$AL,'BFPaT-pretax-electricity'!$A6) * (SUMIFS('Tax Percentages'!S:S,'Tax Percentages'!$A:$A,"Biomass"))</f>
        <v>1.8902219995160426E-7</v>
      </c>
      <c r="U6">
        <f>SUMIFS('Combined Fuel Prices'!Y:Y,'Combined Fuel Prices'!$C:$C, "Biomass",'Combined Fuel Prices'!$AL:$AL,'BFPaT-pretax-electricity'!$A6) * (SUMIFS('Tax Percentages'!T:T,'Tax Percentages'!$A:$A,"Biomass"))</f>
        <v>1.9109918645992311E-7</v>
      </c>
      <c r="V6">
        <f>SUMIFS('Combined Fuel Prices'!Z:Z,'Combined Fuel Prices'!$C:$C, "Biomass",'Combined Fuel Prices'!$AL:$AL,'BFPaT-pretax-electricity'!$A6) * (SUMIFS('Tax Percentages'!U:U,'Tax Percentages'!$A:$A,"Biomass"))</f>
        <v>1.9382101888677331E-7</v>
      </c>
      <c r="W6">
        <f>SUMIFS('Combined Fuel Prices'!AA:AA,'Combined Fuel Prices'!$C:$C, "Biomass",'Combined Fuel Prices'!$AL:$AL,'BFPaT-pretax-electricity'!$A6) * (SUMIFS('Tax Percentages'!V:V,'Tax Percentages'!$A:$A,"Biomass"))</f>
        <v>1.955935581790867E-7</v>
      </c>
      <c r="X6">
        <f>SUMIFS('Combined Fuel Prices'!AB:AB,'Combined Fuel Prices'!$C:$C, "Biomass",'Combined Fuel Prices'!$AL:$AL,'BFPaT-pretax-electricity'!$A6) * (SUMIFS('Tax Percentages'!W:W,'Tax Percentages'!$A:$A,"Biomass"))</f>
        <v>1.9549166029036861E-7</v>
      </c>
      <c r="Y6">
        <f>SUMIFS('Combined Fuel Prices'!AC:AC,'Combined Fuel Prices'!$C:$C, "Biomass",'Combined Fuel Prices'!$AL:$AL,'BFPaT-pretax-electricity'!$A6) * (SUMIFS('Tax Percentages'!X:X,'Tax Percentages'!$A:$A,"Biomass"))</f>
        <v>1.9527907103097592E-7</v>
      </c>
      <c r="Z6">
        <f>SUMIFS('Combined Fuel Prices'!AD:AD,'Combined Fuel Prices'!$C:$C, "Biomass",'Combined Fuel Prices'!$AL:$AL,'BFPaT-pretax-electricity'!$A6) * (SUMIFS('Tax Percentages'!Y:Y,'Tax Percentages'!$A:$A,"Biomass"))</f>
        <v>1.943219763908768E-7</v>
      </c>
      <c r="AA6">
        <f>SUMIFS('Combined Fuel Prices'!AE:AE,'Combined Fuel Prices'!$C:$C, "Biomass",'Combined Fuel Prices'!$AL:$AL,'BFPaT-pretax-electricity'!$A6) * (SUMIFS('Tax Percentages'!Z:Z,'Tax Percentages'!$A:$A,"Biomass"))</f>
        <v>1.9438610142073995E-7</v>
      </c>
      <c r="AB6">
        <f>SUMIFS('Combined Fuel Prices'!AF:AF,'Combined Fuel Prices'!$C:$C, "Biomass",'Combined Fuel Prices'!$AL:$AL,'BFPaT-pretax-electricity'!$A6) * (SUMIFS('Tax Percentages'!AA:AA,'Tax Percentages'!$A:$A,"Biomass"))</f>
        <v>1.9481926287544967E-7</v>
      </c>
      <c r="AC6">
        <f>SUMIFS('Combined Fuel Prices'!AG:AG,'Combined Fuel Prices'!$C:$C, "Biomass",'Combined Fuel Prices'!$AL:$AL,'BFPaT-pretax-electricity'!$A6) * (SUMIFS('Tax Percentages'!AB:AB,'Tax Percentages'!$A:$A,"Biomass"))</f>
        <v>1.9443909558008785E-7</v>
      </c>
      <c r="AD6">
        <f>SUMIFS('Combined Fuel Prices'!AH:AH,'Combined Fuel Prices'!$C:$C, "Biomass",'Combined Fuel Prices'!$AL:$AL,'BFPaT-pretax-electricity'!$A6) * (SUMIFS('Tax Percentages'!AC:AC,'Tax Percentages'!$A:$A,"Biomass"))</f>
        <v>1.9455810211631048E-7</v>
      </c>
      <c r="AE6">
        <f>SUMIFS('Combined Fuel Prices'!AI:AI,'Combined Fuel Prices'!$C:$C, "Biomass",'Combined Fuel Prices'!$AL:$AL,'BFPaT-pretax-electricity'!$A6) * (SUMIFS('Tax Percentages'!AD:AD,'Tax Percentages'!$A:$A,"Biomass"))</f>
        <v>1.9438119337601448E-7</v>
      </c>
      <c r="AF6">
        <f>SUMIFS('Combined Fuel Prices'!AJ:AJ,'Combined Fuel Prices'!$C:$C, "Biomass",'Combined Fuel Prices'!$AL:$AL,'BFPaT-pretax-electricity'!$A6) * (SUMIFS('Tax Percentages'!AE:AE,'Tax Percentages'!$A:$A,"Biomass"))</f>
        <v>1.939959083307036E-7</v>
      </c>
      <c r="AG6">
        <f t="shared" si="2"/>
        <v>1.939959083307036E-7</v>
      </c>
      <c r="AH6">
        <f t="shared" si="0"/>
        <v>1.939959083307036E-7</v>
      </c>
      <c r="AI6">
        <f t="shared" si="0"/>
        <v>1.939959083307036E-7</v>
      </c>
      <c r="AJ6">
        <f t="shared" si="0"/>
        <v>1.939959083307036E-7</v>
      </c>
      <c r="AK6">
        <f t="shared" si="0"/>
        <v>1.939959083307036E-7</v>
      </c>
      <c r="AL6">
        <f t="shared" si="0"/>
        <v>1.939959083307036E-7</v>
      </c>
      <c r="AM6">
        <f t="shared" si="0"/>
        <v>1.939959083307036E-7</v>
      </c>
      <c r="AN6">
        <f t="shared" si="0"/>
        <v>1.939959083307036E-7</v>
      </c>
      <c r="AO6">
        <f t="shared" si="0"/>
        <v>1.939959083307036E-7</v>
      </c>
      <c r="AP6">
        <f t="shared" si="0"/>
        <v>1.939959083307036E-7</v>
      </c>
      <c r="AQ6">
        <f t="shared" si="0"/>
        <v>1.939959083307036E-7</v>
      </c>
      <c r="AR6">
        <f t="shared" si="0"/>
        <v>1.939959083307036E-7</v>
      </c>
      <c r="AS6">
        <f t="shared" si="0"/>
        <v>1.939959083307036E-7</v>
      </c>
      <c r="AT6">
        <f t="shared" si="0"/>
        <v>1.939959083307036E-7</v>
      </c>
      <c r="AU6">
        <f t="shared" si="0"/>
        <v>1.939959083307036E-7</v>
      </c>
      <c r="AV6">
        <f t="shared" si="0"/>
        <v>1.939959083307036E-7</v>
      </c>
      <c r="AW6">
        <f t="shared" si="0"/>
        <v>1.939959083307036E-7</v>
      </c>
      <c r="AX6">
        <f t="shared" si="0"/>
        <v>1.939959083307036E-7</v>
      </c>
      <c r="AY6">
        <f t="shared" si="0"/>
        <v>1.939959083307036E-7</v>
      </c>
      <c r="AZ6">
        <f t="shared" si="0"/>
        <v>1.939959083307036E-7</v>
      </c>
      <c r="BA6">
        <f t="shared" si="0"/>
        <v>1.939959083307036E-7</v>
      </c>
      <c r="BB6">
        <f t="shared" si="0"/>
        <v>1.939959083307036E-7</v>
      </c>
      <c r="BC6">
        <f t="shared" si="0"/>
        <v>1.939959083307036E-7</v>
      </c>
      <c r="BD6">
        <f t="shared" si="0"/>
        <v>1.939959083307036E-7</v>
      </c>
      <c r="BE6">
        <f t="shared" si="0"/>
        <v>1.939959083307036E-7</v>
      </c>
      <c r="BF6">
        <f t="shared" si="0"/>
        <v>1.939959083307036E-7</v>
      </c>
      <c r="BG6">
        <f t="shared" si="0"/>
        <v>1.939959083307036E-7</v>
      </c>
      <c r="BH6">
        <f t="shared" si="0"/>
        <v>1.939959083307036E-7</v>
      </c>
      <c r="BI6">
        <f t="shared" si="0"/>
        <v>1.939959083307036E-7</v>
      </c>
      <c r="BJ6">
        <f t="shared" si="0"/>
        <v>1.939959083307036E-7</v>
      </c>
      <c r="BK6">
        <f t="shared" si="0"/>
        <v>1.939959083307036E-7</v>
      </c>
      <c r="BL6">
        <f t="shared" si="0"/>
        <v>1.939959083307036E-7</v>
      </c>
      <c r="BM6">
        <f t="shared" si="0"/>
        <v>1.939959083307036E-7</v>
      </c>
      <c r="BN6">
        <f t="shared" si="0"/>
        <v>1.939959083307036E-7</v>
      </c>
      <c r="BO6">
        <f t="shared" si="0"/>
        <v>1.939959083307036E-7</v>
      </c>
      <c r="BP6">
        <f t="shared" si="0"/>
        <v>1.939959083307036E-7</v>
      </c>
      <c r="BQ6">
        <f t="shared" si="0"/>
        <v>1.939959083307036E-7</v>
      </c>
      <c r="BR6">
        <f t="shared" si="0"/>
        <v>1.939959083307036E-7</v>
      </c>
      <c r="BS6">
        <f t="shared" si="0"/>
        <v>1.939959083307036E-7</v>
      </c>
      <c r="BT6">
        <f t="shared" si="0"/>
        <v>1.939959083307036E-7</v>
      </c>
      <c r="BU6">
        <f t="shared" si="0"/>
        <v>1.939959083307036E-7</v>
      </c>
      <c r="BV6">
        <f t="shared" si="0"/>
        <v>1.939959083307036E-7</v>
      </c>
      <c r="BW6">
        <f t="shared" si="0"/>
        <v>1.939959083307036E-7</v>
      </c>
      <c r="BX6">
        <f t="shared" si="0"/>
        <v>1.939959083307036E-7</v>
      </c>
      <c r="BY6">
        <f t="shared" si="0"/>
        <v>1.939959083307036E-7</v>
      </c>
      <c r="BZ6">
        <f t="shared" si="0"/>
        <v>1.939959083307036E-7</v>
      </c>
      <c r="CA6">
        <f t="shared" si="0"/>
        <v>1.939959083307036E-7</v>
      </c>
      <c r="CB6">
        <f t="shared" si="0"/>
        <v>1.939959083307036E-7</v>
      </c>
      <c r="CC6">
        <f t="shared" si="0"/>
        <v>1.939959083307036E-7</v>
      </c>
      <c r="CD6">
        <f t="shared" si="0"/>
        <v>1.939959083307036E-7</v>
      </c>
    </row>
    <row r="7" spans="1:82">
      <c r="A7" s="16" t="s">
        <v>330</v>
      </c>
      <c r="B7">
        <f t="shared" si="1"/>
        <v>1.5671737181237777E-7</v>
      </c>
      <c r="C7">
        <f>SUMIFS('Combined Fuel Prices'!G:G,'Combined Fuel Prices'!$C:$C, "Biomass",'Combined Fuel Prices'!$AL:$AL,'BFPaT-pretax-electricity'!$A7) * (SUMIFS('Tax Percentages'!B:B,'Tax Percentages'!$A:$A,"Biomass"))</f>
        <v>1.5671737181237777E-7</v>
      </c>
      <c r="D7">
        <f>SUMIFS('Combined Fuel Prices'!H:H,'Combined Fuel Prices'!$C:$C, "Biomass",'Combined Fuel Prices'!$AL:$AL,'BFPaT-pretax-electricity'!$A7) * (SUMIFS('Tax Percentages'!C:C,'Tax Percentages'!$A:$A,"Biomass"))</f>
        <v>2.254778892791189E-7</v>
      </c>
      <c r="E7">
        <f>SUMIFS('Combined Fuel Prices'!I:I,'Combined Fuel Prices'!$C:$C, "Biomass",'Combined Fuel Prices'!$AL:$AL,'BFPaT-pretax-electricity'!$A7) * (SUMIFS('Tax Percentages'!D:D,'Tax Percentages'!$A:$A,"Biomass"))</f>
        <v>2.0013216916408652E-7</v>
      </c>
      <c r="F7">
        <f>SUMIFS('Combined Fuel Prices'!J:J,'Combined Fuel Prices'!$C:$C, "Biomass",'Combined Fuel Prices'!$AL:$AL,'BFPaT-pretax-electricity'!$A7) * (SUMIFS('Tax Percentages'!E:E,'Tax Percentages'!$A:$A,"Biomass"))</f>
        <v>1.9186209021403301E-7</v>
      </c>
      <c r="G7">
        <f>SUMIFS('Combined Fuel Prices'!K:K,'Combined Fuel Prices'!$C:$C, "Biomass",'Combined Fuel Prices'!$AL:$AL,'BFPaT-pretax-electricity'!$A7) * (SUMIFS('Tax Percentages'!F:F,'Tax Percentages'!$A:$A,"Biomass"))</f>
        <v>1.8214319363125144E-7</v>
      </c>
      <c r="H7">
        <f>SUMIFS('Combined Fuel Prices'!L:L,'Combined Fuel Prices'!$C:$C, "Biomass",'Combined Fuel Prices'!$AL:$AL,'BFPaT-pretax-electricity'!$A7) * (SUMIFS('Tax Percentages'!G:G,'Tax Percentages'!$A:$A,"Biomass"))</f>
        <v>1.794206179802826E-7</v>
      </c>
      <c r="I7">
        <f>SUMIFS('Combined Fuel Prices'!M:M,'Combined Fuel Prices'!$C:$C, "Biomass",'Combined Fuel Prices'!$AL:$AL,'BFPaT-pretax-electricity'!$A7) * (SUMIFS('Tax Percentages'!H:H,'Tax Percentages'!$A:$A,"Biomass"))</f>
        <v>1.7796993211772439E-7</v>
      </c>
      <c r="J7">
        <f>SUMIFS('Combined Fuel Prices'!N:N,'Combined Fuel Prices'!$C:$C, "Biomass",'Combined Fuel Prices'!$AL:$AL,'BFPaT-pretax-electricity'!$A7) * (SUMIFS('Tax Percentages'!I:I,'Tax Percentages'!$A:$A,"Biomass"))</f>
        <v>1.7818131746343958E-7</v>
      </c>
      <c r="K7">
        <f>SUMIFS('Combined Fuel Prices'!O:O,'Combined Fuel Prices'!$C:$C, "Biomass",'Combined Fuel Prices'!$AL:$AL,'BFPaT-pretax-electricity'!$A7) * (SUMIFS('Tax Percentages'!J:J,'Tax Percentages'!$A:$A,"Biomass"))</f>
        <v>1.7857699666253052E-7</v>
      </c>
      <c r="L7">
        <f>SUMIFS('Combined Fuel Prices'!P:P,'Combined Fuel Prices'!$C:$C, "Biomass",'Combined Fuel Prices'!$AL:$AL,'BFPaT-pretax-electricity'!$A7) * (SUMIFS('Tax Percentages'!K:K,'Tax Percentages'!$A:$A,"Biomass"))</f>
        <v>1.7901307390191818E-7</v>
      </c>
      <c r="M7">
        <f>SUMIFS('Combined Fuel Prices'!Q:Q,'Combined Fuel Prices'!$C:$C, "Biomass",'Combined Fuel Prices'!$AL:$AL,'BFPaT-pretax-electricity'!$A7) * (SUMIFS('Tax Percentages'!L:L,'Tax Percentages'!$A:$A,"Biomass"))</f>
        <v>1.7992248390722964E-7</v>
      </c>
      <c r="N7">
        <f>SUMIFS('Combined Fuel Prices'!R:R,'Combined Fuel Prices'!$C:$C, "Biomass",'Combined Fuel Prices'!$AL:$AL,'BFPaT-pretax-electricity'!$A7) * (SUMIFS('Tax Percentages'!M:M,'Tax Percentages'!$A:$A,"Biomass"))</f>
        <v>1.8103289060451908E-7</v>
      </c>
      <c r="O7">
        <f>SUMIFS('Combined Fuel Prices'!S:S,'Combined Fuel Prices'!$C:$C, "Biomass",'Combined Fuel Prices'!$AL:$AL,'BFPaT-pretax-electricity'!$A7) * (SUMIFS('Tax Percentages'!N:N,'Tax Percentages'!$A:$A,"Biomass"))</f>
        <v>1.8231263775723232E-7</v>
      </c>
      <c r="P7">
        <f>SUMIFS('Combined Fuel Prices'!T:T,'Combined Fuel Prices'!$C:$C, "Biomass",'Combined Fuel Prices'!$AL:$AL,'BFPaT-pretax-electricity'!$A7) * (SUMIFS('Tax Percentages'!O:O,'Tax Percentages'!$A:$A,"Biomass"))</f>
        <v>1.8339950583856446E-7</v>
      </c>
      <c r="Q7">
        <f>SUMIFS('Combined Fuel Prices'!U:U,'Combined Fuel Prices'!$C:$C, "Biomass",'Combined Fuel Prices'!$AL:$AL,'BFPaT-pretax-electricity'!$A7) * (SUMIFS('Tax Percentages'!P:P,'Tax Percentages'!$A:$A,"Biomass"))</f>
        <v>1.8431626457450806E-7</v>
      </c>
      <c r="R7">
        <f>SUMIFS('Combined Fuel Prices'!V:V,'Combined Fuel Prices'!$C:$C, "Biomass",'Combined Fuel Prices'!$AL:$AL,'BFPaT-pretax-electricity'!$A7) * (SUMIFS('Tax Percentages'!Q:Q,'Tax Percentages'!$A:$A,"Biomass"))</f>
        <v>1.8534751664169079E-7</v>
      </c>
      <c r="S7">
        <f>SUMIFS('Combined Fuel Prices'!W:W,'Combined Fuel Prices'!$C:$C, "Biomass",'Combined Fuel Prices'!$AL:$AL,'BFPaT-pretax-electricity'!$A7) * (SUMIFS('Tax Percentages'!R:R,'Tax Percentages'!$A:$A,"Biomass"))</f>
        <v>1.8626189743423221E-7</v>
      </c>
      <c r="T7">
        <f>SUMIFS('Combined Fuel Prices'!X:X,'Combined Fuel Prices'!$C:$C, "Biomass",'Combined Fuel Prices'!$AL:$AL,'BFPaT-pretax-electricity'!$A7) * (SUMIFS('Tax Percentages'!S:S,'Tax Percentages'!$A:$A,"Biomass"))</f>
        <v>1.8733080135185152E-7</v>
      </c>
      <c r="U7">
        <f>SUMIFS('Combined Fuel Prices'!Y:Y,'Combined Fuel Prices'!$C:$C, "Biomass",'Combined Fuel Prices'!$AL:$AL,'BFPaT-pretax-electricity'!$A7) * (SUMIFS('Tax Percentages'!T:T,'Tax Percentages'!$A:$A,"Biomass"))</f>
        <v>1.8851851280774539E-7</v>
      </c>
      <c r="V7">
        <f>SUMIFS('Combined Fuel Prices'!Z:Z,'Combined Fuel Prices'!$C:$C, "Biomass",'Combined Fuel Prices'!$AL:$AL,'BFPaT-pretax-electricity'!$A7) * (SUMIFS('Tax Percentages'!U:U,'Tax Percentages'!$A:$A,"Biomass"))</f>
        <v>1.8995164918881897E-7</v>
      </c>
      <c r="W7">
        <f>SUMIFS('Combined Fuel Prices'!AA:AA,'Combined Fuel Prices'!$C:$C, "Biomass",'Combined Fuel Prices'!$AL:$AL,'BFPaT-pretax-electricity'!$A7) * (SUMIFS('Tax Percentages'!V:V,'Tax Percentages'!$A:$A,"Biomass"))</f>
        <v>1.9101481990865338E-7</v>
      </c>
      <c r="X7">
        <f>SUMIFS('Combined Fuel Prices'!AB:AB,'Combined Fuel Prices'!$C:$C, "Biomass",'Combined Fuel Prices'!$AL:$AL,'BFPaT-pretax-electricity'!$A7) * (SUMIFS('Tax Percentages'!W:W,'Tax Percentages'!$A:$A,"Biomass"))</f>
        <v>1.9126738838315445E-7</v>
      </c>
      <c r="Y7">
        <f>SUMIFS('Combined Fuel Prices'!AC:AC,'Combined Fuel Prices'!$C:$C, "Biomass",'Combined Fuel Prices'!$AL:$AL,'BFPaT-pretax-electricity'!$A7) * (SUMIFS('Tax Percentages'!X:X,'Tax Percentages'!$A:$A,"Biomass"))</f>
        <v>1.9107520368852519E-7</v>
      </c>
      <c r="Z7">
        <f>SUMIFS('Combined Fuel Prices'!AD:AD,'Combined Fuel Prices'!$C:$C, "Biomass",'Combined Fuel Prices'!$AL:$AL,'BFPaT-pretax-electricity'!$A7) * (SUMIFS('Tax Percentages'!Y:Y,'Tax Percentages'!$A:$A,"Biomass"))</f>
        <v>1.9104044921417766E-7</v>
      </c>
      <c r="AA7">
        <f>SUMIFS('Combined Fuel Prices'!AE:AE,'Combined Fuel Prices'!$C:$C, "Biomass",'Combined Fuel Prices'!$AL:$AL,'BFPaT-pretax-electricity'!$A7) * (SUMIFS('Tax Percentages'!Z:Z,'Tax Percentages'!$A:$A,"Biomass"))</f>
        <v>1.9128217871595943E-7</v>
      </c>
      <c r="AB7">
        <f>SUMIFS('Combined Fuel Prices'!AF:AF,'Combined Fuel Prices'!$C:$C, "Biomass",'Combined Fuel Prices'!$AL:$AL,'BFPaT-pretax-electricity'!$A7) * (SUMIFS('Tax Percentages'!AA:AA,'Tax Percentages'!$A:$A,"Biomass"))</f>
        <v>1.9261730214465893E-7</v>
      </c>
      <c r="AC7">
        <f>SUMIFS('Combined Fuel Prices'!AG:AG,'Combined Fuel Prices'!$C:$C, "Biomass",'Combined Fuel Prices'!$AL:$AL,'BFPaT-pretax-electricity'!$A7) * (SUMIFS('Tax Percentages'!AB:AB,'Tax Percentages'!$A:$A,"Biomass"))</f>
        <v>1.924444768466561E-7</v>
      </c>
      <c r="AD7">
        <f>SUMIFS('Combined Fuel Prices'!AH:AH,'Combined Fuel Prices'!$C:$C, "Biomass",'Combined Fuel Prices'!$AL:$AL,'BFPaT-pretax-electricity'!$A7) * (SUMIFS('Tax Percentages'!AC:AC,'Tax Percentages'!$A:$A,"Biomass"))</f>
        <v>1.9308266523650995E-7</v>
      </c>
      <c r="AE7">
        <f>SUMIFS('Combined Fuel Prices'!AI:AI,'Combined Fuel Prices'!$C:$C, "Biomass",'Combined Fuel Prices'!$AL:$AL,'BFPaT-pretax-electricity'!$A7) * (SUMIFS('Tax Percentages'!AD:AD,'Tax Percentages'!$A:$A,"Biomass"))</f>
        <v>1.9323675208132699E-7</v>
      </c>
      <c r="AF7">
        <f>SUMIFS('Combined Fuel Prices'!AJ:AJ,'Combined Fuel Prices'!$C:$C, "Biomass",'Combined Fuel Prices'!$AL:$AL,'BFPaT-pretax-electricity'!$A7) * (SUMIFS('Tax Percentages'!AE:AE,'Tax Percentages'!$A:$A,"Biomass"))</f>
        <v>1.9362767431371197E-7</v>
      </c>
      <c r="AG7">
        <f t="shared" si="2"/>
        <v>1.9362767431371197E-7</v>
      </c>
      <c r="AH7">
        <f t="shared" si="0"/>
        <v>1.9362767431371197E-7</v>
      </c>
      <c r="AI7">
        <f t="shared" si="0"/>
        <v>1.9362767431371197E-7</v>
      </c>
      <c r="AJ7">
        <f t="shared" si="0"/>
        <v>1.9362767431371197E-7</v>
      </c>
      <c r="AK7">
        <f t="shared" si="0"/>
        <v>1.9362767431371197E-7</v>
      </c>
      <c r="AL7">
        <f t="shared" si="0"/>
        <v>1.9362767431371197E-7</v>
      </c>
      <c r="AM7">
        <f t="shared" si="0"/>
        <v>1.9362767431371197E-7</v>
      </c>
      <c r="AN7">
        <f t="shared" si="0"/>
        <v>1.9362767431371197E-7</v>
      </c>
      <c r="AO7">
        <f t="shared" si="0"/>
        <v>1.9362767431371197E-7</v>
      </c>
      <c r="AP7">
        <f t="shared" si="0"/>
        <v>1.9362767431371197E-7</v>
      </c>
      <c r="AQ7">
        <f t="shared" si="0"/>
        <v>1.9362767431371197E-7</v>
      </c>
      <c r="AR7">
        <f t="shared" si="0"/>
        <v>1.9362767431371197E-7</v>
      </c>
      <c r="AS7">
        <f t="shared" si="0"/>
        <v>1.9362767431371197E-7</v>
      </c>
      <c r="AT7">
        <f t="shared" si="0"/>
        <v>1.9362767431371197E-7</v>
      </c>
      <c r="AU7">
        <f t="shared" si="0"/>
        <v>1.9362767431371197E-7</v>
      </c>
      <c r="AV7">
        <f t="shared" si="0"/>
        <v>1.9362767431371197E-7</v>
      </c>
      <c r="AW7">
        <f t="shared" si="0"/>
        <v>1.9362767431371197E-7</v>
      </c>
      <c r="AX7">
        <f t="shared" si="0"/>
        <v>1.9362767431371197E-7</v>
      </c>
      <c r="AY7">
        <f t="shared" si="0"/>
        <v>1.9362767431371197E-7</v>
      </c>
      <c r="AZ7">
        <f t="shared" si="0"/>
        <v>1.9362767431371197E-7</v>
      </c>
      <c r="BA7">
        <f t="shared" si="0"/>
        <v>1.9362767431371197E-7</v>
      </c>
      <c r="BB7">
        <f t="shared" si="0"/>
        <v>1.9362767431371197E-7</v>
      </c>
      <c r="BC7">
        <f t="shared" si="0"/>
        <v>1.9362767431371197E-7</v>
      </c>
      <c r="BD7">
        <f t="shared" si="0"/>
        <v>1.9362767431371197E-7</v>
      </c>
      <c r="BE7">
        <f t="shared" si="0"/>
        <v>1.9362767431371197E-7</v>
      </c>
      <c r="BF7">
        <f t="shared" si="0"/>
        <v>1.9362767431371197E-7</v>
      </c>
      <c r="BG7">
        <f t="shared" ref="AH7:CD9" si="3">BF7</f>
        <v>1.9362767431371197E-7</v>
      </c>
      <c r="BH7">
        <f t="shared" si="3"/>
        <v>1.9362767431371197E-7</v>
      </c>
      <c r="BI7">
        <f t="shared" si="3"/>
        <v>1.9362767431371197E-7</v>
      </c>
      <c r="BJ7">
        <f t="shared" si="3"/>
        <v>1.9362767431371197E-7</v>
      </c>
      <c r="BK7">
        <f t="shared" si="3"/>
        <v>1.9362767431371197E-7</v>
      </c>
      <c r="BL7">
        <f t="shared" si="3"/>
        <v>1.9362767431371197E-7</v>
      </c>
      <c r="BM7">
        <f t="shared" si="3"/>
        <v>1.9362767431371197E-7</v>
      </c>
      <c r="BN7">
        <f t="shared" si="3"/>
        <v>1.9362767431371197E-7</v>
      </c>
      <c r="BO7">
        <f t="shared" si="3"/>
        <v>1.9362767431371197E-7</v>
      </c>
      <c r="BP7">
        <f t="shared" si="3"/>
        <v>1.9362767431371197E-7</v>
      </c>
      <c r="BQ7">
        <f t="shared" si="3"/>
        <v>1.9362767431371197E-7</v>
      </c>
      <c r="BR7">
        <f t="shared" si="3"/>
        <v>1.9362767431371197E-7</v>
      </c>
      <c r="BS7">
        <f t="shared" si="3"/>
        <v>1.9362767431371197E-7</v>
      </c>
      <c r="BT7">
        <f t="shared" si="3"/>
        <v>1.9362767431371197E-7</v>
      </c>
      <c r="BU7">
        <f t="shared" si="3"/>
        <v>1.9362767431371197E-7</v>
      </c>
      <c r="BV7">
        <f t="shared" si="3"/>
        <v>1.9362767431371197E-7</v>
      </c>
      <c r="BW7">
        <f t="shared" si="3"/>
        <v>1.9362767431371197E-7</v>
      </c>
      <c r="BX7">
        <f t="shared" si="3"/>
        <v>1.9362767431371197E-7</v>
      </c>
      <c r="BY7">
        <f t="shared" si="3"/>
        <v>1.9362767431371197E-7</v>
      </c>
      <c r="BZ7">
        <f t="shared" si="3"/>
        <v>1.9362767431371197E-7</v>
      </c>
      <c r="CA7">
        <f t="shared" si="3"/>
        <v>1.9362767431371197E-7</v>
      </c>
      <c r="CB7">
        <f t="shared" si="3"/>
        <v>1.9362767431371197E-7</v>
      </c>
      <c r="CC7">
        <f t="shared" si="3"/>
        <v>1.9362767431371197E-7</v>
      </c>
      <c r="CD7">
        <f t="shared" si="3"/>
        <v>1.9362767431371197E-7</v>
      </c>
    </row>
    <row r="8" spans="1:82">
      <c r="A8" s="16" t="s">
        <v>331</v>
      </c>
      <c r="B8">
        <f t="shared" si="1"/>
        <v>1.5671737181237777E-7</v>
      </c>
      <c r="C8">
        <f>SUMIFS('Combined Fuel Prices'!G:G,'Combined Fuel Prices'!$C:$C, "Biomass",'Combined Fuel Prices'!$AL:$AL,'BFPaT-pretax-electricity'!$A8) * (SUMIFS('Tax Percentages'!B:B,'Tax Percentages'!$A:$A,"Biomass"))</f>
        <v>1.5671737181237777E-7</v>
      </c>
      <c r="D8">
        <f>SUMIFS('Combined Fuel Prices'!H:H,'Combined Fuel Prices'!$C:$C, "Biomass",'Combined Fuel Prices'!$AL:$AL,'BFPaT-pretax-electricity'!$A8) * (SUMIFS('Tax Percentages'!C:C,'Tax Percentages'!$A:$A,"Biomass"))</f>
        <v>2.254778892791189E-7</v>
      </c>
      <c r="E8">
        <f>SUMIFS('Combined Fuel Prices'!I:I,'Combined Fuel Prices'!$C:$C, "Biomass",'Combined Fuel Prices'!$AL:$AL,'BFPaT-pretax-electricity'!$A8) * (SUMIFS('Tax Percentages'!D:D,'Tax Percentages'!$A:$A,"Biomass"))</f>
        <v>2.0013216916408652E-7</v>
      </c>
      <c r="F8">
        <f>SUMIFS('Combined Fuel Prices'!J:J,'Combined Fuel Prices'!$C:$C, "Biomass",'Combined Fuel Prices'!$AL:$AL,'BFPaT-pretax-electricity'!$A8) * (SUMIFS('Tax Percentages'!E:E,'Tax Percentages'!$A:$A,"Biomass"))</f>
        <v>1.9186209021403301E-7</v>
      </c>
      <c r="G8">
        <f>SUMIFS('Combined Fuel Prices'!K:K,'Combined Fuel Prices'!$C:$C, "Biomass",'Combined Fuel Prices'!$AL:$AL,'BFPaT-pretax-electricity'!$A8) * (SUMIFS('Tax Percentages'!F:F,'Tax Percentages'!$A:$A,"Biomass"))</f>
        <v>1.8214319363125144E-7</v>
      </c>
      <c r="H8">
        <f>SUMIFS('Combined Fuel Prices'!L:L,'Combined Fuel Prices'!$C:$C, "Biomass",'Combined Fuel Prices'!$AL:$AL,'BFPaT-pretax-electricity'!$A8) * (SUMIFS('Tax Percentages'!G:G,'Tax Percentages'!$A:$A,"Biomass"))</f>
        <v>1.794206179802826E-7</v>
      </c>
      <c r="I8">
        <f>SUMIFS('Combined Fuel Prices'!M:M,'Combined Fuel Prices'!$C:$C, "Biomass",'Combined Fuel Prices'!$AL:$AL,'BFPaT-pretax-electricity'!$A8) * (SUMIFS('Tax Percentages'!H:H,'Tax Percentages'!$A:$A,"Biomass"))</f>
        <v>1.7796993211772439E-7</v>
      </c>
      <c r="J8">
        <f>SUMIFS('Combined Fuel Prices'!N:N,'Combined Fuel Prices'!$C:$C, "Biomass",'Combined Fuel Prices'!$AL:$AL,'BFPaT-pretax-electricity'!$A8) * (SUMIFS('Tax Percentages'!I:I,'Tax Percentages'!$A:$A,"Biomass"))</f>
        <v>1.7818131746343958E-7</v>
      </c>
      <c r="K8">
        <f>SUMIFS('Combined Fuel Prices'!O:O,'Combined Fuel Prices'!$C:$C, "Biomass",'Combined Fuel Prices'!$AL:$AL,'BFPaT-pretax-electricity'!$A8) * (SUMIFS('Tax Percentages'!J:J,'Tax Percentages'!$A:$A,"Biomass"))</f>
        <v>1.7857699666253052E-7</v>
      </c>
      <c r="L8">
        <f>SUMIFS('Combined Fuel Prices'!P:P,'Combined Fuel Prices'!$C:$C, "Biomass",'Combined Fuel Prices'!$AL:$AL,'BFPaT-pretax-electricity'!$A8) * (SUMIFS('Tax Percentages'!K:K,'Tax Percentages'!$A:$A,"Biomass"))</f>
        <v>1.7901307390191818E-7</v>
      </c>
      <c r="M8">
        <f>SUMIFS('Combined Fuel Prices'!Q:Q,'Combined Fuel Prices'!$C:$C, "Biomass",'Combined Fuel Prices'!$AL:$AL,'BFPaT-pretax-electricity'!$A8) * (SUMIFS('Tax Percentages'!L:L,'Tax Percentages'!$A:$A,"Biomass"))</f>
        <v>1.7992248390722964E-7</v>
      </c>
      <c r="N8">
        <f>SUMIFS('Combined Fuel Prices'!R:R,'Combined Fuel Prices'!$C:$C, "Biomass",'Combined Fuel Prices'!$AL:$AL,'BFPaT-pretax-electricity'!$A8) * (SUMIFS('Tax Percentages'!M:M,'Tax Percentages'!$A:$A,"Biomass"))</f>
        <v>1.8103289060451908E-7</v>
      </c>
      <c r="O8">
        <f>SUMIFS('Combined Fuel Prices'!S:S,'Combined Fuel Prices'!$C:$C, "Biomass",'Combined Fuel Prices'!$AL:$AL,'BFPaT-pretax-electricity'!$A8) * (SUMIFS('Tax Percentages'!N:N,'Tax Percentages'!$A:$A,"Biomass"))</f>
        <v>1.8231263775723232E-7</v>
      </c>
      <c r="P8">
        <f>SUMIFS('Combined Fuel Prices'!T:T,'Combined Fuel Prices'!$C:$C, "Biomass",'Combined Fuel Prices'!$AL:$AL,'BFPaT-pretax-electricity'!$A8) * (SUMIFS('Tax Percentages'!O:O,'Tax Percentages'!$A:$A,"Biomass"))</f>
        <v>1.8339950583856446E-7</v>
      </c>
      <c r="Q8">
        <f>SUMIFS('Combined Fuel Prices'!U:U,'Combined Fuel Prices'!$C:$C, "Biomass",'Combined Fuel Prices'!$AL:$AL,'BFPaT-pretax-electricity'!$A8) * (SUMIFS('Tax Percentages'!P:P,'Tax Percentages'!$A:$A,"Biomass"))</f>
        <v>1.8431626457450806E-7</v>
      </c>
      <c r="R8">
        <f>SUMIFS('Combined Fuel Prices'!V:V,'Combined Fuel Prices'!$C:$C, "Biomass",'Combined Fuel Prices'!$AL:$AL,'BFPaT-pretax-electricity'!$A8) * (SUMIFS('Tax Percentages'!Q:Q,'Tax Percentages'!$A:$A,"Biomass"))</f>
        <v>1.8534751664169079E-7</v>
      </c>
      <c r="S8">
        <f>SUMIFS('Combined Fuel Prices'!W:W,'Combined Fuel Prices'!$C:$C, "Biomass",'Combined Fuel Prices'!$AL:$AL,'BFPaT-pretax-electricity'!$A8) * (SUMIFS('Tax Percentages'!R:R,'Tax Percentages'!$A:$A,"Biomass"))</f>
        <v>1.8626189743423221E-7</v>
      </c>
      <c r="T8">
        <f>SUMIFS('Combined Fuel Prices'!X:X,'Combined Fuel Prices'!$C:$C, "Biomass",'Combined Fuel Prices'!$AL:$AL,'BFPaT-pretax-electricity'!$A8) * (SUMIFS('Tax Percentages'!S:S,'Tax Percentages'!$A:$A,"Biomass"))</f>
        <v>1.8733080135185152E-7</v>
      </c>
      <c r="U8">
        <f>SUMIFS('Combined Fuel Prices'!Y:Y,'Combined Fuel Prices'!$C:$C, "Biomass",'Combined Fuel Prices'!$AL:$AL,'BFPaT-pretax-electricity'!$A8) * (SUMIFS('Tax Percentages'!T:T,'Tax Percentages'!$A:$A,"Biomass"))</f>
        <v>1.8851851280774539E-7</v>
      </c>
      <c r="V8">
        <f>SUMIFS('Combined Fuel Prices'!Z:Z,'Combined Fuel Prices'!$C:$C, "Biomass",'Combined Fuel Prices'!$AL:$AL,'BFPaT-pretax-electricity'!$A8) * (SUMIFS('Tax Percentages'!U:U,'Tax Percentages'!$A:$A,"Biomass"))</f>
        <v>1.8995164918881897E-7</v>
      </c>
      <c r="W8">
        <f>SUMIFS('Combined Fuel Prices'!AA:AA,'Combined Fuel Prices'!$C:$C, "Biomass",'Combined Fuel Prices'!$AL:$AL,'BFPaT-pretax-electricity'!$A8) * (SUMIFS('Tax Percentages'!V:V,'Tax Percentages'!$A:$A,"Biomass"))</f>
        <v>1.9101481990865338E-7</v>
      </c>
      <c r="X8">
        <f>SUMIFS('Combined Fuel Prices'!AB:AB,'Combined Fuel Prices'!$C:$C, "Biomass",'Combined Fuel Prices'!$AL:$AL,'BFPaT-pretax-electricity'!$A8) * (SUMIFS('Tax Percentages'!W:W,'Tax Percentages'!$A:$A,"Biomass"))</f>
        <v>1.9126738838315445E-7</v>
      </c>
      <c r="Y8">
        <f>SUMIFS('Combined Fuel Prices'!AC:AC,'Combined Fuel Prices'!$C:$C, "Biomass",'Combined Fuel Prices'!$AL:$AL,'BFPaT-pretax-electricity'!$A8) * (SUMIFS('Tax Percentages'!X:X,'Tax Percentages'!$A:$A,"Biomass"))</f>
        <v>1.9107520368852519E-7</v>
      </c>
      <c r="Z8">
        <f>SUMIFS('Combined Fuel Prices'!AD:AD,'Combined Fuel Prices'!$C:$C, "Biomass",'Combined Fuel Prices'!$AL:$AL,'BFPaT-pretax-electricity'!$A8) * (SUMIFS('Tax Percentages'!Y:Y,'Tax Percentages'!$A:$A,"Biomass"))</f>
        <v>1.9104044921417766E-7</v>
      </c>
      <c r="AA8">
        <f>SUMIFS('Combined Fuel Prices'!AE:AE,'Combined Fuel Prices'!$C:$C, "Biomass",'Combined Fuel Prices'!$AL:$AL,'BFPaT-pretax-electricity'!$A8) * (SUMIFS('Tax Percentages'!Z:Z,'Tax Percentages'!$A:$A,"Biomass"))</f>
        <v>1.9128217871595943E-7</v>
      </c>
      <c r="AB8">
        <f>SUMIFS('Combined Fuel Prices'!AF:AF,'Combined Fuel Prices'!$C:$C, "Biomass",'Combined Fuel Prices'!$AL:$AL,'BFPaT-pretax-electricity'!$A8) * (SUMIFS('Tax Percentages'!AA:AA,'Tax Percentages'!$A:$A,"Biomass"))</f>
        <v>1.9261730214465893E-7</v>
      </c>
      <c r="AC8">
        <f>SUMIFS('Combined Fuel Prices'!AG:AG,'Combined Fuel Prices'!$C:$C, "Biomass",'Combined Fuel Prices'!$AL:$AL,'BFPaT-pretax-electricity'!$A8) * (SUMIFS('Tax Percentages'!AB:AB,'Tax Percentages'!$A:$A,"Biomass"))</f>
        <v>1.924444768466561E-7</v>
      </c>
      <c r="AD8">
        <f>SUMIFS('Combined Fuel Prices'!AH:AH,'Combined Fuel Prices'!$C:$C, "Biomass",'Combined Fuel Prices'!$AL:$AL,'BFPaT-pretax-electricity'!$A8) * (SUMIFS('Tax Percentages'!AC:AC,'Tax Percentages'!$A:$A,"Biomass"))</f>
        <v>1.9308266523650995E-7</v>
      </c>
      <c r="AE8">
        <f>SUMIFS('Combined Fuel Prices'!AI:AI,'Combined Fuel Prices'!$C:$C, "Biomass",'Combined Fuel Prices'!$AL:$AL,'BFPaT-pretax-electricity'!$A8) * (SUMIFS('Tax Percentages'!AD:AD,'Tax Percentages'!$A:$A,"Biomass"))</f>
        <v>1.9323675208132699E-7</v>
      </c>
      <c r="AF8">
        <f>SUMIFS('Combined Fuel Prices'!AJ:AJ,'Combined Fuel Prices'!$C:$C, "Biomass",'Combined Fuel Prices'!$AL:$AL,'BFPaT-pretax-electricity'!$A8) * (SUMIFS('Tax Percentages'!AE:AE,'Tax Percentages'!$A:$A,"Biomass"))</f>
        <v>1.9362767431371197E-7</v>
      </c>
      <c r="AG8">
        <f t="shared" si="2"/>
        <v>1.9362767431371197E-7</v>
      </c>
      <c r="AH8">
        <f t="shared" si="3"/>
        <v>1.9362767431371197E-7</v>
      </c>
      <c r="AI8">
        <f t="shared" si="3"/>
        <v>1.9362767431371197E-7</v>
      </c>
      <c r="AJ8">
        <f t="shared" si="3"/>
        <v>1.9362767431371197E-7</v>
      </c>
      <c r="AK8">
        <f t="shared" si="3"/>
        <v>1.9362767431371197E-7</v>
      </c>
      <c r="AL8">
        <f t="shared" si="3"/>
        <v>1.9362767431371197E-7</v>
      </c>
      <c r="AM8">
        <f t="shared" si="3"/>
        <v>1.9362767431371197E-7</v>
      </c>
      <c r="AN8">
        <f t="shared" si="3"/>
        <v>1.9362767431371197E-7</v>
      </c>
      <c r="AO8">
        <f t="shared" si="3"/>
        <v>1.9362767431371197E-7</v>
      </c>
      <c r="AP8">
        <f t="shared" si="3"/>
        <v>1.9362767431371197E-7</v>
      </c>
      <c r="AQ8">
        <f t="shared" si="3"/>
        <v>1.9362767431371197E-7</v>
      </c>
      <c r="AR8">
        <f t="shared" si="3"/>
        <v>1.9362767431371197E-7</v>
      </c>
      <c r="AS8">
        <f t="shared" si="3"/>
        <v>1.9362767431371197E-7</v>
      </c>
      <c r="AT8">
        <f t="shared" si="3"/>
        <v>1.9362767431371197E-7</v>
      </c>
      <c r="AU8">
        <f t="shared" si="3"/>
        <v>1.9362767431371197E-7</v>
      </c>
      <c r="AV8">
        <f t="shared" si="3"/>
        <v>1.9362767431371197E-7</v>
      </c>
      <c r="AW8">
        <f t="shared" si="3"/>
        <v>1.9362767431371197E-7</v>
      </c>
      <c r="AX8">
        <f t="shared" si="3"/>
        <v>1.9362767431371197E-7</v>
      </c>
      <c r="AY8">
        <f t="shared" si="3"/>
        <v>1.9362767431371197E-7</v>
      </c>
      <c r="AZ8">
        <f t="shared" si="3"/>
        <v>1.9362767431371197E-7</v>
      </c>
      <c r="BA8">
        <f t="shared" si="3"/>
        <v>1.9362767431371197E-7</v>
      </c>
      <c r="BB8">
        <f t="shared" si="3"/>
        <v>1.9362767431371197E-7</v>
      </c>
      <c r="BC8">
        <f t="shared" si="3"/>
        <v>1.9362767431371197E-7</v>
      </c>
      <c r="BD8">
        <f t="shared" si="3"/>
        <v>1.9362767431371197E-7</v>
      </c>
      <c r="BE8">
        <f t="shared" si="3"/>
        <v>1.9362767431371197E-7</v>
      </c>
      <c r="BF8">
        <f t="shared" si="3"/>
        <v>1.9362767431371197E-7</v>
      </c>
      <c r="BG8">
        <f t="shared" si="3"/>
        <v>1.9362767431371197E-7</v>
      </c>
      <c r="BH8">
        <f t="shared" si="3"/>
        <v>1.9362767431371197E-7</v>
      </c>
      <c r="BI8">
        <f t="shared" si="3"/>
        <v>1.9362767431371197E-7</v>
      </c>
      <c r="BJ8">
        <f t="shared" si="3"/>
        <v>1.9362767431371197E-7</v>
      </c>
      <c r="BK8">
        <f t="shared" si="3"/>
        <v>1.9362767431371197E-7</v>
      </c>
      <c r="BL8">
        <f t="shared" si="3"/>
        <v>1.9362767431371197E-7</v>
      </c>
      <c r="BM8">
        <f t="shared" si="3"/>
        <v>1.9362767431371197E-7</v>
      </c>
      <c r="BN8">
        <f t="shared" si="3"/>
        <v>1.9362767431371197E-7</v>
      </c>
      <c r="BO8">
        <f t="shared" si="3"/>
        <v>1.9362767431371197E-7</v>
      </c>
      <c r="BP8">
        <f t="shared" si="3"/>
        <v>1.9362767431371197E-7</v>
      </c>
      <c r="BQ8">
        <f t="shared" si="3"/>
        <v>1.9362767431371197E-7</v>
      </c>
      <c r="BR8">
        <f t="shared" si="3"/>
        <v>1.9362767431371197E-7</v>
      </c>
      <c r="BS8">
        <f t="shared" si="3"/>
        <v>1.9362767431371197E-7</v>
      </c>
      <c r="BT8">
        <f t="shared" si="3"/>
        <v>1.9362767431371197E-7</v>
      </c>
      <c r="BU8">
        <f t="shared" si="3"/>
        <v>1.9362767431371197E-7</v>
      </c>
      <c r="BV8">
        <f t="shared" si="3"/>
        <v>1.9362767431371197E-7</v>
      </c>
      <c r="BW8">
        <f t="shared" si="3"/>
        <v>1.9362767431371197E-7</v>
      </c>
      <c r="BX8">
        <f t="shared" si="3"/>
        <v>1.9362767431371197E-7</v>
      </c>
      <c r="BY8">
        <f t="shared" si="3"/>
        <v>1.9362767431371197E-7</v>
      </c>
      <c r="BZ8">
        <f t="shared" si="3"/>
        <v>1.9362767431371197E-7</v>
      </c>
      <c r="CA8">
        <f t="shared" si="3"/>
        <v>1.9362767431371197E-7</v>
      </c>
      <c r="CB8">
        <f t="shared" si="3"/>
        <v>1.9362767431371197E-7</v>
      </c>
      <c r="CC8">
        <f t="shared" si="3"/>
        <v>1.9362767431371197E-7</v>
      </c>
      <c r="CD8">
        <f t="shared" si="3"/>
        <v>1.9362767431371197E-7</v>
      </c>
    </row>
    <row r="9" spans="1:82">
      <c r="A9" s="16" t="s">
        <v>332</v>
      </c>
      <c r="B9">
        <f t="shared" si="1"/>
        <v>1.5671737181237777E-7</v>
      </c>
      <c r="C9">
        <f>SUMIFS('Combined Fuel Prices'!G:G,'Combined Fuel Prices'!$C:$C, "Biomass",'Combined Fuel Prices'!$AL:$AL,'BFPaT-pretax-electricity'!$A9) * (SUMIFS('Tax Percentages'!B:B,'Tax Percentages'!$A:$A,"Biomass"))</f>
        <v>1.5671737181237777E-7</v>
      </c>
      <c r="D9">
        <f>SUMIFS('Combined Fuel Prices'!H:H,'Combined Fuel Prices'!$C:$C, "Biomass",'Combined Fuel Prices'!$AL:$AL,'BFPaT-pretax-electricity'!$A9) * (SUMIFS('Tax Percentages'!C:C,'Tax Percentages'!$A:$A,"Biomass"))</f>
        <v>2.254778892791189E-7</v>
      </c>
      <c r="E9">
        <f>SUMIFS('Combined Fuel Prices'!I:I,'Combined Fuel Prices'!$C:$C, "Biomass",'Combined Fuel Prices'!$AL:$AL,'BFPaT-pretax-electricity'!$A9) * (SUMIFS('Tax Percentages'!D:D,'Tax Percentages'!$A:$A,"Biomass"))</f>
        <v>2.0013216916408652E-7</v>
      </c>
      <c r="F9">
        <f>SUMIFS('Combined Fuel Prices'!J:J,'Combined Fuel Prices'!$C:$C, "Biomass",'Combined Fuel Prices'!$AL:$AL,'BFPaT-pretax-electricity'!$A9) * (SUMIFS('Tax Percentages'!E:E,'Tax Percentages'!$A:$A,"Biomass"))</f>
        <v>1.9186209021403301E-7</v>
      </c>
      <c r="G9">
        <f>SUMIFS('Combined Fuel Prices'!K:K,'Combined Fuel Prices'!$C:$C, "Biomass",'Combined Fuel Prices'!$AL:$AL,'BFPaT-pretax-electricity'!$A9) * (SUMIFS('Tax Percentages'!F:F,'Tax Percentages'!$A:$A,"Biomass"))</f>
        <v>1.8214319363125144E-7</v>
      </c>
      <c r="H9">
        <f>SUMIFS('Combined Fuel Prices'!L:L,'Combined Fuel Prices'!$C:$C, "Biomass",'Combined Fuel Prices'!$AL:$AL,'BFPaT-pretax-electricity'!$A9) * (SUMIFS('Tax Percentages'!G:G,'Tax Percentages'!$A:$A,"Biomass"))</f>
        <v>1.794206179802826E-7</v>
      </c>
      <c r="I9">
        <f>SUMIFS('Combined Fuel Prices'!M:M,'Combined Fuel Prices'!$C:$C, "Biomass",'Combined Fuel Prices'!$AL:$AL,'BFPaT-pretax-electricity'!$A9) * (SUMIFS('Tax Percentages'!H:H,'Tax Percentages'!$A:$A,"Biomass"))</f>
        <v>1.7796993211772439E-7</v>
      </c>
      <c r="J9">
        <f>SUMIFS('Combined Fuel Prices'!N:N,'Combined Fuel Prices'!$C:$C, "Biomass",'Combined Fuel Prices'!$AL:$AL,'BFPaT-pretax-electricity'!$A9) * (SUMIFS('Tax Percentages'!I:I,'Tax Percentages'!$A:$A,"Biomass"))</f>
        <v>1.7818131746343958E-7</v>
      </c>
      <c r="K9">
        <f>SUMIFS('Combined Fuel Prices'!O:O,'Combined Fuel Prices'!$C:$C, "Biomass",'Combined Fuel Prices'!$AL:$AL,'BFPaT-pretax-electricity'!$A9) * (SUMIFS('Tax Percentages'!J:J,'Tax Percentages'!$A:$A,"Biomass"))</f>
        <v>1.7857699666253052E-7</v>
      </c>
      <c r="L9">
        <f>SUMIFS('Combined Fuel Prices'!P:P,'Combined Fuel Prices'!$C:$C, "Biomass",'Combined Fuel Prices'!$AL:$AL,'BFPaT-pretax-electricity'!$A9) * (SUMIFS('Tax Percentages'!K:K,'Tax Percentages'!$A:$A,"Biomass"))</f>
        <v>1.7901307390191818E-7</v>
      </c>
      <c r="M9">
        <f>SUMIFS('Combined Fuel Prices'!Q:Q,'Combined Fuel Prices'!$C:$C, "Biomass",'Combined Fuel Prices'!$AL:$AL,'BFPaT-pretax-electricity'!$A9) * (SUMIFS('Tax Percentages'!L:L,'Tax Percentages'!$A:$A,"Biomass"))</f>
        <v>1.7992248390722964E-7</v>
      </c>
      <c r="N9">
        <f>SUMIFS('Combined Fuel Prices'!R:R,'Combined Fuel Prices'!$C:$C, "Biomass",'Combined Fuel Prices'!$AL:$AL,'BFPaT-pretax-electricity'!$A9) * (SUMIFS('Tax Percentages'!M:M,'Tax Percentages'!$A:$A,"Biomass"))</f>
        <v>1.8103289060451908E-7</v>
      </c>
      <c r="O9">
        <f>SUMIFS('Combined Fuel Prices'!S:S,'Combined Fuel Prices'!$C:$C, "Biomass",'Combined Fuel Prices'!$AL:$AL,'BFPaT-pretax-electricity'!$A9) * (SUMIFS('Tax Percentages'!N:N,'Tax Percentages'!$A:$A,"Biomass"))</f>
        <v>1.8231263775723232E-7</v>
      </c>
      <c r="P9">
        <f>SUMIFS('Combined Fuel Prices'!T:T,'Combined Fuel Prices'!$C:$C, "Biomass",'Combined Fuel Prices'!$AL:$AL,'BFPaT-pretax-electricity'!$A9) * (SUMIFS('Tax Percentages'!O:O,'Tax Percentages'!$A:$A,"Biomass"))</f>
        <v>1.8339950583856446E-7</v>
      </c>
      <c r="Q9">
        <f>SUMIFS('Combined Fuel Prices'!U:U,'Combined Fuel Prices'!$C:$C, "Biomass",'Combined Fuel Prices'!$AL:$AL,'BFPaT-pretax-electricity'!$A9) * (SUMIFS('Tax Percentages'!P:P,'Tax Percentages'!$A:$A,"Biomass"))</f>
        <v>1.8431626457450806E-7</v>
      </c>
      <c r="R9">
        <f>SUMIFS('Combined Fuel Prices'!V:V,'Combined Fuel Prices'!$C:$C, "Biomass",'Combined Fuel Prices'!$AL:$AL,'BFPaT-pretax-electricity'!$A9) * (SUMIFS('Tax Percentages'!Q:Q,'Tax Percentages'!$A:$A,"Biomass"))</f>
        <v>1.8534751664169079E-7</v>
      </c>
      <c r="S9">
        <f>SUMIFS('Combined Fuel Prices'!W:W,'Combined Fuel Prices'!$C:$C, "Biomass",'Combined Fuel Prices'!$AL:$AL,'BFPaT-pretax-electricity'!$A9) * (SUMIFS('Tax Percentages'!R:R,'Tax Percentages'!$A:$A,"Biomass"))</f>
        <v>1.8626189743423221E-7</v>
      </c>
      <c r="T9">
        <f>SUMIFS('Combined Fuel Prices'!X:X,'Combined Fuel Prices'!$C:$C, "Biomass",'Combined Fuel Prices'!$AL:$AL,'BFPaT-pretax-electricity'!$A9) * (SUMIFS('Tax Percentages'!S:S,'Tax Percentages'!$A:$A,"Biomass"))</f>
        <v>1.8733080135185152E-7</v>
      </c>
      <c r="U9">
        <f>SUMIFS('Combined Fuel Prices'!Y:Y,'Combined Fuel Prices'!$C:$C, "Biomass",'Combined Fuel Prices'!$AL:$AL,'BFPaT-pretax-electricity'!$A9) * (SUMIFS('Tax Percentages'!T:T,'Tax Percentages'!$A:$A,"Biomass"))</f>
        <v>1.8851851280774539E-7</v>
      </c>
      <c r="V9">
        <f>SUMIFS('Combined Fuel Prices'!Z:Z,'Combined Fuel Prices'!$C:$C, "Biomass",'Combined Fuel Prices'!$AL:$AL,'BFPaT-pretax-electricity'!$A9) * (SUMIFS('Tax Percentages'!U:U,'Tax Percentages'!$A:$A,"Biomass"))</f>
        <v>1.8995164918881897E-7</v>
      </c>
      <c r="W9">
        <f>SUMIFS('Combined Fuel Prices'!AA:AA,'Combined Fuel Prices'!$C:$C, "Biomass",'Combined Fuel Prices'!$AL:$AL,'BFPaT-pretax-electricity'!$A9) * (SUMIFS('Tax Percentages'!V:V,'Tax Percentages'!$A:$A,"Biomass"))</f>
        <v>1.9101481990865338E-7</v>
      </c>
      <c r="X9">
        <f>SUMIFS('Combined Fuel Prices'!AB:AB,'Combined Fuel Prices'!$C:$C, "Biomass",'Combined Fuel Prices'!$AL:$AL,'BFPaT-pretax-electricity'!$A9) * (SUMIFS('Tax Percentages'!W:W,'Tax Percentages'!$A:$A,"Biomass"))</f>
        <v>1.9126738838315445E-7</v>
      </c>
      <c r="Y9">
        <f>SUMIFS('Combined Fuel Prices'!AC:AC,'Combined Fuel Prices'!$C:$C, "Biomass",'Combined Fuel Prices'!$AL:$AL,'BFPaT-pretax-electricity'!$A9) * (SUMIFS('Tax Percentages'!X:X,'Tax Percentages'!$A:$A,"Biomass"))</f>
        <v>1.9107520368852519E-7</v>
      </c>
      <c r="Z9">
        <f>SUMIFS('Combined Fuel Prices'!AD:AD,'Combined Fuel Prices'!$C:$C, "Biomass",'Combined Fuel Prices'!$AL:$AL,'BFPaT-pretax-electricity'!$A9) * (SUMIFS('Tax Percentages'!Y:Y,'Tax Percentages'!$A:$A,"Biomass"))</f>
        <v>1.9104044921417766E-7</v>
      </c>
      <c r="AA9">
        <f>SUMIFS('Combined Fuel Prices'!AE:AE,'Combined Fuel Prices'!$C:$C, "Biomass",'Combined Fuel Prices'!$AL:$AL,'BFPaT-pretax-electricity'!$A9) * (SUMIFS('Tax Percentages'!Z:Z,'Tax Percentages'!$A:$A,"Biomass"))</f>
        <v>1.9128217871595943E-7</v>
      </c>
      <c r="AB9">
        <f>SUMIFS('Combined Fuel Prices'!AF:AF,'Combined Fuel Prices'!$C:$C, "Biomass",'Combined Fuel Prices'!$AL:$AL,'BFPaT-pretax-electricity'!$A9) * (SUMIFS('Tax Percentages'!AA:AA,'Tax Percentages'!$A:$A,"Biomass"))</f>
        <v>1.9261730214465893E-7</v>
      </c>
      <c r="AC9">
        <f>SUMIFS('Combined Fuel Prices'!AG:AG,'Combined Fuel Prices'!$C:$C, "Biomass",'Combined Fuel Prices'!$AL:$AL,'BFPaT-pretax-electricity'!$A9) * (SUMIFS('Tax Percentages'!AB:AB,'Tax Percentages'!$A:$A,"Biomass"))</f>
        <v>1.924444768466561E-7</v>
      </c>
      <c r="AD9">
        <f>SUMIFS('Combined Fuel Prices'!AH:AH,'Combined Fuel Prices'!$C:$C, "Biomass",'Combined Fuel Prices'!$AL:$AL,'BFPaT-pretax-electricity'!$A9) * (SUMIFS('Tax Percentages'!AC:AC,'Tax Percentages'!$A:$A,"Biomass"))</f>
        <v>1.9308266523650995E-7</v>
      </c>
      <c r="AE9">
        <f>SUMIFS('Combined Fuel Prices'!AI:AI,'Combined Fuel Prices'!$C:$C, "Biomass",'Combined Fuel Prices'!$AL:$AL,'BFPaT-pretax-electricity'!$A9) * (SUMIFS('Tax Percentages'!AD:AD,'Tax Percentages'!$A:$A,"Biomass"))</f>
        <v>1.9323675208132699E-7</v>
      </c>
      <c r="AF9">
        <f>SUMIFS('Combined Fuel Prices'!AJ:AJ,'Combined Fuel Prices'!$C:$C, "Biomass",'Combined Fuel Prices'!$AL:$AL,'BFPaT-pretax-electricity'!$A9) * (SUMIFS('Tax Percentages'!AE:AE,'Tax Percentages'!$A:$A,"Biomass"))</f>
        <v>1.9362767431371197E-7</v>
      </c>
      <c r="AG9">
        <f t="shared" si="2"/>
        <v>1.9362767431371197E-7</v>
      </c>
      <c r="AH9">
        <f t="shared" si="3"/>
        <v>1.9362767431371197E-7</v>
      </c>
      <c r="AI9">
        <f t="shared" si="3"/>
        <v>1.9362767431371197E-7</v>
      </c>
      <c r="AJ9">
        <f t="shared" si="3"/>
        <v>1.9362767431371197E-7</v>
      </c>
      <c r="AK9">
        <f t="shared" si="3"/>
        <v>1.9362767431371197E-7</v>
      </c>
      <c r="AL9">
        <f t="shared" si="3"/>
        <v>1.9362767431371197E-7</v>
      </c>
      <c r="AM9">
        <f t="shared" si="3"/>
        <v>1.9362767431371197E-7</v>
      </c>
      <c r="AN9">
        <f t="shared" si="3"/>
        <v>1.9362767431371197E-7</v>
      </c>
      <c r="AO9">
        <f t="shared" si="3"/>
        <v>1.9362767431371197E-7</v>
      </c>
      <c r="AP9">
        <f t="shared" si="3"/>
        <v>1.9362767431371197E-7</v>
      </c>
      <c r="AQ9">
        <f t="shared" si="3"/>
        <v>1.9362767431371197E-7</v>
      </c>
      <c r="AR9">
        <f t="shared" si="3"/>
        <v>1.9362767431371197E-7</v>
      </c>
      <c r="AS9">
        <f t="shared" si="3"/>
        <v>1.9362767431371197E-7</v>
      </c>
      <c r="AT9">
        <f t="shared" si="3"/>
        <v>1.9362767431371197E-7</v>
      </c>
      <c r="AU9">
        <f t="shared" si="3"/>
        <v>1.9362767431371197E-7</v>
      </c>
      <c r="AV9">
        <f t="shared" si="3"/>
        <v>1.9362767431371197E-7</v>
      </c>
      <c r="AW9">
        <f t="shared" si="3"/>
        <v>1.9362767431371197E-7</v>
      </c>
      <c r="AX9">
        <f t="shared" si="3"/>
        <v>1.9362767431371197E-7</v>
      </c>
      <c r="AY9">
        <f t="shared" si="3"/>
        <v>1.9362767431371197E-7</v>
      </c>
      <c r="AZ9">
        <f t="shared" si="3"/>
        <v>1.9362767431371197E-7</v>
      </c>
      <c r="BA9">
        <f t="shared" si="3"/>
        <v>1.9362767431371197E-7</v>
      </c>
      <c r="BB9">
        <f t="shared" si="3"/>
        <v>1.9362767431371197E-7</v>
      </c>
      <c r="BC9">
        <f t="shared" si="3"/>
        <v>1.9362767431371197E-7</v>
      </c>
      <c r="BD9">
        <f t="shared" si="3"/>
        <v>1.9362767431371197E-7</v>
      </c>
      <c r="BE9">
        <f t="shared" si="3"/>
        <v>1.9362767431371197E-7</v>
      </c>
      <c r="BF9">
        <f t="shared" si="3"/>
        <v>1.9362767431371197E-7</v>
      </c>
      <c r="BG9">
        <f t="shared" si="3"/>
        <v>1.9362767431371197E-7</v>
      </c>
      <c r="BH9">
        <f t="shared" si="3"/>
        <v>1.9362767431371197E-7</v>
      </c>
      <c r="BI9">
        <f t="shared" si="3"/>
        <v>1.9362767431371197E-7</v>
      </c>
      <c r="BJ9">
        <f t="shared" si="3"/>
        <v>1.9362767431371197E-7</v>
      </c>
      <c r="BK9">
        <f t="shared" si="3"/>
        <v>1.9362767431371197E-7</v>
      </c>
      <c r="BL9">
        <f t="shared" si="3"/>
        <v>1.9362767431371197E-7</v>
      </c>
      <c r="BM9">
        <f t="shared" si="3"/>
        <v>1.9362767431371197E-7</v>
      </c>
      <c r="BN9">
        <f t="shared" si="3"/>
        <v>1.9362767431371197E-7</v>
      </c>
      <c r="BO9">
        <f t="shared" si="3"/>
        <v>1.9362767431371197E-7</v>
      </c>
      <c r="BP9">
        <f t="shared" si="3"/>
        <v>1.9362767431371197E-7</v>
      </c>
      <c r="BQ9">
        <f t="shared" si="3"/>
        <v>1.9362767431371197E-7</v>
      </c>
      <c r="BR9">
        <f t="shared" si="3"/>
        <v>1.9362767431371197E-7</v>
      </c>
      <c r="BS9">
        <f t="shared" si="3"/>
        <v>1.9362767431371197E-7</v>
      </c>
      <c r="BT9">
        <f t="shared" si="3"/>
        <v>1.9362767431371197E-7</v>
      </c>
      <c r="BU9">
        <f t="shared" si="3"/>
        <v>1.9362767431371197E-7</v>
      </c>
      <c r="BV9">
        <f t="shared" si="3"/>
        <v>1.9362767431371197E-7</v>
      </c>
      <c r="BW9">
        <f t="shared" si="3"/>
        <v>1.9362767431371197E-7</v>
      </c>
      <c r="BX9">
        <f t="shared" si="3"/>
        <v>1.9362767431371197E-7</v>
      </c>
      <c r="BY9">
        <f t="shared" si="3"/>
        <v>1.9362767431371197E-7</v>
      </c>
      <c r="BZ9">
        <f t="shared" si="3"/>
        <v>1.9362767431371197E-7</v>
      </c>
      <c r="CA9">
        <f t="shared" si="3"/>
        <v>1.9362767431371197E-7</v>
      </c>
      <c r="CB9">
        <f t="shared" si="3"/>
        <v>1.9362767431371197E-7</v>
      </c>
      <c r="CC9">
        <f t="shared" si="3"/>
        <v>1.9362767431371197E-7</v>
      </c>
      <c r="CD9">
        <f t="shared" si="3"/>
        <v>1.9362767431371197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377613201275544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377613201275544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673622009405665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51593131407653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87954741933195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417752090453518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204051344748662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954800837122376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72887144146599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49468476022143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26976937532047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30051275221249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784247750263766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56430087900699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362057479035803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212785439494965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94779495026181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739189316749976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555702597218259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361272673927305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1172059553067323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97209711951350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79390253309681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574088895728917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413524232993492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021693303020594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69088772945571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50397121220202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383168340974323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921790055687567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9094089633915851E-6</v>
      </c>
      <c r="AG2">
        <f>AF2</f>
        <v>2.9094089633915851E-6</v>
      </c>
      <c r="AH2">
        <f t="shared" ref="AH2:CD7" si="1">AG2</f>
        <v>2.9094089633915851E-6</v>
      </c>
      <c r="AI2">
        <f t="shared" si="1"/>
        <v>2.9094089633915851E-6</v>
      </c>
      <c r="AJ2">
        <f t="shared" si="1"/>
        <v>2.9094089633915851E-6</v>
      </c>
      <c r="AK2">
        <f t="shared" si="1"/>
        <v>2.9094089633915851E-6</v>
      </c>
      <c r="AL2">
        <f t="shared" si="1"/>
        <v>2.9094089633915851E-6</v>
      </c>
      <c r="AM2">
        <f t="shared" si="1"/>
        <v>2.9094089633915851E-6</v>
      </c>
      <c r="AN2">
        <f t="shared" si="1"/>
        <v>2.9094089633915851E-6</v>
      </c>
      <c r="AO2">
        <f t="shared" si="1"/>
        <v>2.9094089633915851E-6</v>
      </c>
      <c r="AP2">
        <f t="shared" si="1"/>
        <v>2.9094089633915851E-6</v>
      </c>
      <c r="AQ2">
        <f t="shared" si="1"/>
        <v>2.9094089633915851E-6</v>
      </c>
      <c r="AR2">
        <f t="shared" si="1"/>
        <v>2.9094089633915851E-6</v>
      </c>
      <c r="AS2">
        <f t="shared" si="1"/>
        <v>2.9094089633915851E-6</v>
      </c>
      <c r="AT2">
        <f t="shared" si="1"/>
        <v>2.9094089633915851E-6</v>
      </c>
      <c r="AU2">
        <f t="shared" si="1"/>
        <v>2.9094089633915851E-6</v>
      </c>
      <c r="AV2">
        <f t="shared" si="1"/>
        <v>2.9094089633915851E-6</v>
      </c>
      <c r="AW2">
        <f t="shared" si="1"/>
        <v>2.9094089633915851E-6</v>
      </c>
      <c r="AX2">
        <f t="shared" si="1"/>
        <v>2.9094089633915851E-6</v>
      </c>
      <c r="AY2">
        <f t="shared" si="1"/>
        <v>2.9094089633915851E-6</v>
      </c>
      <c r="AZ2">
        <f t="shared" si="1"/>
        <v>2.9094089633915851E-6</v>
      </c>
      <c r="BA2">
        <f t="shared" si="1"/>
        <v>2.9094089633915851E-6</v>
      </c>
      <c r="BB2">
        <f t="shared" si="1"/>
        <v>2.9094089633915851E-6</v>
      </c>
      <c r="BC2">
        <f t="shared" si="1"/>
        <v>2.9094089633915851E-6</v>
      </c>
      <c r="BD2">
        <f t="shared" si="1"/>
        <v>2.9094089633915851E-6</v>
      </c>
      <c r="BE2">
        <f t="shared" si="1"/>
        <v>2.9094089633915851E-6</v>
      </c>
      <c r="BF2">
        <f t="shared" si="1"/>
        <v>2.9094089633915851E-6</v>
      </c>
      <c r="BG2">
        <f t="shared" si="1"/>
        <v>2.9094089633915851E-6</v>
      </c>
      <c r="BH2">
        <f t="shared" si="1"/>
        <v>2.9094089633915851E-6</v>
      </c>
      <c r="BI2">
        <f t="shared" si="1"/>
        <v>2.9094089633915851E-6</v>
      </c>
      <c r="BJ2">
        <f t="shared" si="1"/>
        <v>2.9094089633915851E-6</v>
      </c>
      <c r="BK2">
        <f t="shared" si="1"/>
        <v>2.9094089633915851E-6</v>
      </c>
      <c r="BL2">
        <f t="shared" si="1"/>
        <v>2.9094089633915851E-6</v>
      </c>
      <c r="BM2">
        <f t="shared" si="1"/>
        <v>2.9094089633915851E-6</v>
      </c>
      <c r="BN2">
        <f t="shared" si="1"/>
        <v>2.9094089633915851E-6</v>
      </c>
      <c r="BO2">
        <f t="shared" si="1"/>
        <v>2.9094089633915851E-6</v>
      </c>
      <c r="BP2">
        <f t="shared" si="1"/>
        <v>2.9094089633915851E-6</v>
      </c>
      <c r="BQ2">
        <f t="shared" si="1"/>
        <v>2.9094089633915851E-6</v>
      </c>
      <c r="BR2">
        <f t="shared" si="1"/>
        <v>2.9094089633915851E-6</v>
      </c>
      <c r="BS2">
        <f t="shared" si="1"/>
        <v>2.9094089633915851E-6</v>
      </c>
      <c r="BT2">
        <f t="shared" si="1"/>
        <v>2.9094089633915851E-6</v>
      </c>
      <c r="BU2">
        <f t="shared" si="1"/>
        <v>2.9094089633915851E-6</v>
      </c>
      <c r="BV2">
        <f t="shared" si="1"/>
        <v>2.9094089633915851E-6</v>
      </c>
      <c r="BW2">
        <f t="shared" si="1"/>
        <v>2.9094089633915851E-6</v>
      </c>
      <c r="BX2">
        <f t="shared" si="1"/>
        <v>2.9094089633915851E-6</v>
      </c>
      <c r="BY2">
        <f t="shared" si="1"/>
        <v>2.9094089633915851E-6</v>
      </c>
      <c r="BZ2">
        <f t="shared" si="1"/>
        <v>2.9094089633915851E-6</v>
      </c>
      <c r="CA2">
        <f t="shared" si="1"/>
        <v>2.9094089633915851E-6</v>
      </c>
      <c r="CB2">
        <f t="shared" si="1"/>
        <v>2.9094089633915851E-6</v>
      </c>
      <c r="CC2">
        <f t="shared" si="1"/>
        <v>2.9094089633915851E-6</v>
      </c>
      <c r="CD2">
        <f t="shared" si="1"/>
        <v>2.9094089633915851E-6</v>
      </c>
    </row>
    <row r="3" spans="1:82">
      <c r="A3" s="16" t="s">
        <v>326</v>
      </c>
      <c r="B3" s="47">
        <f t="shared" si="0"/>
        <v>2.7377613201275544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377613201275544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673045596511745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463108738127076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87750884999122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440650786465105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22946372241977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96894660552806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72496517333579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49081128013079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26592470012993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300131065669502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78045642839116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560534992806737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35831498119667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212414695147029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944102970348095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73551885026277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552053349983016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357645911466651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116845467208613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968515363111943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79034138394049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570553166837153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41000707254112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0213441025514899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687456481035469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50055923666311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37977722714452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9214519386249064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9090727304783206E-6</v>
      </c>
      <c r="AG3">
        <f t="shared" ref="AG3:AV9" si="2">AF3</f>
        <v>2.9090727304783206E-6</v>
      </c>
      <c r="AH3">
        <f t="shared" si="2"/>
        <v>2.9090727304783206E-6</v>
      </c>
      <c r="AI3">
        <f t="shared" si="2"/>
        <v>2.9090727304783206E-6</v>
      </c>
      <c r="AJ3">
        <f t="shared" si="2"/>
        <v>2.9090727304783206E-6</v>
      </c>
      <c r="AK3">
        <f t="shared" si="2"/>
        <v>2.9090727304783206E-6</v>
      </c>
      <c r="AL3">
        <f t="shared" si="2"/>
        <v>2.9090727304783206E-6</v>
      </c>
      <c r="AM3">
        <f t="shared" si="2"/>
        <v>2.9090727304783206E-6</v>
      </c>
      <c r="AN3">
        <f t="shared" si="2"/>
        <v>2.9090727304783206E-6</v>
      </c>
      <c r="AO3">
        <f t="shared" si="2"/>
        <v>2.9090727304783206E-6</v>
      </c>
      <c r="AP3">
        <f t="shared" si="2"/>
        <v>2.9090727304783206E-6</v>
      </c>
      <c r="AQ3">
        <f t="shared" si="2"/>
        <v>2.9090727304783206E-6</v>
      </c>
      <c r="AR3">
        <f t="shared" si="2"/>
        <v>2.9090727304783206E-6</v>
      </c>
      <c r="AS3">
        <f t="shared" si="2"/>
        <v>2.9090727304783206E-6</v>
      </c>
      <c r="AT3">
        <f t="shared" si="2"/>
        <v>2.9090727304783206E-6</v>
      </c>
      <c r="AU3">
        <f t="shared" si="2"/>
        <v>2.9090727304783206E-6</v>
      </c>
      <c r="AV3">
        <f t="shared" si="2"/>
        <v>2.9090727304783206E-6</v>
      </c>
      <c r="AW3">
        <f t="shared" si="1"/>
        <v>2.9090727304783206E-6</v>
      </c>
      <c r="AX3">
        <f t="shared" si="1"/>
        <v>2.9090727304783206E-6</v>
      </c>
      <c r="AY3">
        <f t="shared" si="1"/>
        <v>2.9090727304783206E-6</v>
      </c>
      <c r="AZ3">
        <f t="shared" si="1"/>
        <v>2.9090727304783206E-6</v>
      </c>
      <c r="BA3">
        <f t="shared" si="1"/>
        <v>2.9090727304783206E-6</v>
      </c>
      <c r="BB3">
        <f t="shared" si="1"/>
        <v>2.9090727304783206E-6</v>
      </c>
      <c r="BC3">
        <f t="shared" si="1"/>
        <v>2.9090727304783206E-6</v>
      </c>
      <c r="BD3">
        <f t="shared" si="1"/>
        <v>2.9090727304783206E-6</v>
      </c>
      <c r="BE3">
        <f t="shared" si="1"/>
        <v>2.9090727304783206E-6</v>
      </c>
      <c r="BF3">
        <f t="shared" si="1"/>
        <v>2.9090727304783206E-6</v>
      </c>
      <c r="BG3">
        <f t="shared" si="1"/>
        <v>2.9090727304783206E-6</v>
      </c>
      <c r="BH3">
        <f t="shared" si="1"/>
        <v>2.9090727304783206E-6</v>
      </c>
      <c r="BI3">
        <f t="shared" si="1"/>
        <v>2.9090727304783206E-6</v>
      </c>
      <c r="BJ3">
        <f t="shared" si="1"/>
        <v>2.9090727304783206E-6</v>
      </c>
      <c r="BK3">
        <f t="shared" si="1"/>
        <v>2.9090727304783206E-6</v>
      </c>
      <c r="BL3">
        <f t="shared" si="1"/>
        <v>2.9090727304783206E-6</v>
      </c>
      <c r="BM3">
        <f t="shared" si="1"/>
        <v>2.9090727304783206E-6</v>
      </c>
      <c r="BN3">
        <f t="shared" si="1"/>
        <v>2.9090727304783206E-6</v>
      </c>
      <c r="BO3">
        <f t="shared" si="1"/>
        <v>2.9090727304783206E-6</v>
      </c>
      <c r="BP3">
        <f t="shared" si="1"/>
        <v>2.9090727304783206E-6</v>
      </c>
      <c r="BQ3">
        <f t="shared" si="1"/>
        <v>2.9090727304783206E-6</v>
      </c>
      <c r="BR3">
        <f t="shared" si="1"/>
        <v>2.9090727304783206E-6</v>
      </c>
      <c r="BS3">
        <f t="shared" si="1"/>
        <v>2.9090727304783206E-6</v>
      </c>
      <c r="BT3">
        <f t="shared" si="1"/>
        <v>2.9090727304783206E-6</v>
      </c>
      <c r="BU3">
        <f t="shared" si="1"/>
        <v>2.9090727304783206E-6</v>
      </c>
      <c r="BV3">
        <f t="shared" si="1"/>
        <v>2.9090727304783206E-6</v>
      </c>
      <c r="BW3">
        <f t="shared" si="1"/>
        <v>2.9090727304783206E-6</v>
      </c>
      <c r="BX3">
        <f t="shared" si="1"/>
        <v>2.9090727304783206E-6</v>
      </c>
      <c r="BY3">
        <f t="shared" si="1"/>
        <v>2.9090727304783206E-6</v>
      </c>
      <c r="BZ3">
        <f t="shared" si="1"/>
        <v>2.9090727304783206E-6</v>
      </c>
      <c r="CA3">
        <f t="shared" si="1"/>
        <v>2.9090727304783206E-6</v>
      </c>
      <c r="CB3">
        <f t="shared" si="1"/>
        <v>2.9090727304783206E-6</v>
      </c>
      <c r="CC3">
        <f t="shared" si="1"/>
        <v>2.9090727304783206E-6</v>
      </c>
      <c r="CD3">
        <f t="shared" si="1"/>
        <v>2.9090727304783206E-6</v>
      </c>
    </row>
    <row r="4" spans="1:82">
      <c r="A4" s="16" t="s">
        <v>327</v>
      </c>
      <c r="B4" s="47">
        <f t="shared" si="0"/>
        <v>2.7377613201275544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377613201275544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673045596511745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463108738127076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87750884999122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440650786465105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22946372241977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96894660552806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72496517333579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49081128013079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26592470012993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300131065669502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78045642839116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560534992806737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35831498119667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212414695147029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944102970348095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73551885026277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552053349983016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357645911466651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116845467208613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968515363111943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79034138394049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570553166837153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41000707254112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0213441025514899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687456481035469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50055923666311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37977722714452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9214519386249064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9090727304783206E-6</v>
      </c>
      <c r="AG4">
        <f t="shared" si="2"/>
        <v>2.9090727304783206E-6</v>
      </c>
      <c r="AH4">
        <f t="shared" si="1"/>
        <v>2.9090727304783206E-6</v>
      </c>
      <c r="AI4">
        <f t="shared" si="1"/>
        <v>2.9090727304783206E-6</v>
      </c>
      <c r="AJ4">
        <f t="shared" si="1"/>
        <v>2.9090727304783206E-6</v>
      </c>
      <c r="AK4">
        <f t="shared" si="1"/>
        <v>2.9090727304783206E-6</v>
      </c>
      <c r="AL4">
        <f t="shared" si="1"/>
        <v>2.9090727304783206E-6</v>
      </c>
      <c r="AM4">
        <f t="shared" si="1"/>
        <v>2.9090727304783206E-6</v>
      </c>
      <c r="AN4">
        <f t="shared" si="1"/>
        <v>2.9090727304783206E-6</v>
      </c>
      <c r="AO4">
        <f t="shared" si="1"/>
        <v>2.9090727304783206E-6</v>
      </c>
      <c r="AP4">
        <f t="shared" si="1"/>
        <v>2.9090727304783206E-6</v>
      </c>
      <c r="AQ4">
        <f t="shared" si="1"/>
        <v>2.9090727304783206E-6</v>
      </c>
      <c r="AR4">
        <f t="shared" si="1"/>
        <v>2.9090727304783206E-6</v>
      </c>
      <c r="AS4">
        <f t="shared" si="1"/>
        <v>2.9090727304783206E-6</v>
      </c>
      <c r="AT4">
        <f t="shared" si="1"/>
        <v>2.9090727304783206E-6</v>
      </c>
      <c r="AU4">
        <f t="shared" si="1"/>
        <v>2.9090727304783206E-6</v>
      </c>
      <c r="AV4">
        <f t="shared" si="1"/>
        <v>2.9090727304783206E-6</v>
      </c>
      <c r="AW4">
        <f t="shared" si="1"/>
        <v>2.9090727304783206E-6</v>
      </c>
      <c r="AX4">
        <f t="shared" si="1"/>
        <v>2.9090727304783206E-6</v>
      </c>
      <c r="AY4">
        <f t="shared" si="1"/>
        <v>2.9090727304783206E-6</v>
      </c>
      <c r="AZ4">
        <f t="shared" si="1"/>
        <v>2.9090727304783206E-6</v>
      </c>
      <c r="BA4">
        <f t="shared" si="1"/>
        <v>2.9090727304783206E-6</v>
      </c>
      <c r="BB4">
        <f t="shared" si="1"/>
        <v>2.9090727304783206E-6</v>
      </c>
      <c r="BC4">
        <f t="shared" si="1"/>
        <v>2.9090727304783206E-6</v>
      </c>
      <c r="BD4">
        <f t="shared" si="1"/>
        <v>2.9090727304783206E-6</v>
      </c>
      <c r="BE4">
        <f t="shared" si="1"/>
        <v>2.9090727304783206E-6</v>
      </c>
      <c r="BF4">
        <f t="shared" si="1"/>
        <v>2.9090727304783206E-6</v>
      </c>
      <c r="BG4">
        <f t="shared" si="1"/>
        <v>2.9090727304783206E-6</v>
      </c>
      <c r="BH4">
        <f t="shared" si="1"/>
        <v>2.9090727304783206E-6</v>
      </c>
      <c r="BI4">
        <f t="shared" si="1"/>
        <v>2.9090727304783206E-6</v>
      </c>
      <c r="BJ4">
        <f t="shared" si="1"/>
        <v>2.9090727304783206E-6</v>
      </c>
      <c r="BK4">
        <f t="shared" si="1"/>
        <v>2.9090727304783206E-6</v>
      </c>
      <c r="BL4">
        <f t="shared" si="1"/>
        <v>2.9090727304783206E-6</v>
      </c>
      <c r="BM4">
        <f t="shared" si="1"/>
        <v>2.9090727304783206E-6</v>
      </c>
      <c r="BN4">
        <f t="shared" si="1"/>
        <v>2.9090727304783206E-6</v>
      </c>
      <c r="BO4">
        <f t="shared" si="1"/>
        <v>2.9090727304783206E-6</v>
      </c>
      <c r="BP4">
        <f t="shared" si="1"/>
        <v>2.9090727304783206E-6</v>
      </c>
      <c r="BQ4">
        <f t="shared" si="1"/>
        <v>2.9090727304783206E-6</v>
      </c>
      <c r="BR4">
        <f t="shared" si="1"/>
        <v>2.9090727304783206E-6</v>
      </c>
      <c r="BS4">
        <f t="shared" si="1"/>
        <v>2.9090727304783206E-6</v>
      </c>
      <c r="BT4">
        <f t="shared" si="1"/>
        <v>2.9090727304783206E-6</v>
      </c>
      <c r="BU4">
        <f t="shared" si="1"/>
        <v>2.9090727304783206E-6</v>
      </c>
      <c r="BV4">
        <f t="shared" si="1"/>
        <v>2.9090727304783206E-6</v>
      </c>
      <c r="BW4">
        <f t="shared" si="1"/>
        <v>2.9090727304783206E-6</v>
      </c>
      <c r="BX4">
        <f t="shared" si="1"/>
        <v>2.9090727304783206E-6</v>
      </c>
      <c r="BY4">
        <f t="shared" si="1"/>
        <v>2.9090727304783206E-6</v>
      </c>
      <c r="BZ4">
        <f t="shared" si="1"/>
        <v>2.9090727304783206E-6</v>
      </c>
      <c r="CA4">
        <f t="shared" si="1"/>
        <v>2.9090727304783206E-6</v>
      </c>
      <c r="CB4">
        <f t="shared" si="1"/>
        <v>2.9090727304783206E-6</v>
      </c>
      <c r="CC4">
        <f t="shared" si="1"/>
        <v>2.9090727304783206E-6</v>
      </c>
      <c r="CD4">
        <f t="shared" si="1"/>
        <v>2.9090727304783206E-6</v>
      </c>
    </row>
    <row r="5" spans="1:82">
      <c r="A5" s="16" t="s">
        <v>328</v>
      </c>
      <c r="B5" s="47">
        <f t="shared" si="0"/>
        <v>2.7377613201275544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377613201275544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673045596511745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463108738127076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87750884999122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440650786465105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22946372241977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96894660552806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72496517333579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49081128013079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26592470012993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300131065669502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78045642839116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560534992806737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35831498119667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212414695147029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944102970348095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73551885026277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552053349983016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357645911466651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116845467208613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968515363111943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79034138394049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570553166837153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41000707254112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0213441025514899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687456481035469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50055923666311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37977722714452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9214519386249064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9090727304783206E-6</v>
      </c>
      <c r="AG5">
        <f t="shared" si="2"/>
        <v>2.9090727304783206E-6</v>
      </c>
      <c r="AH5">
        <f t="shared" si="1"/>
        <v>2.9090727304783206E-6</v>
      </c>
      <c r="AI5">
        <f t="shared" si="1"/>
        <v>2.9090727304783206E-6</v>
      </c>
      <c r="AJ5">
        <f t="shared" si="1"/>
        <v>2.9090727304783206E-6</v>
      </c>
      <c r="AK5">
        <f t="shared" si="1"/>
        <v>2.9090727304783206E-6</v>
      </c>
      <c r="AL5">
        <f t="shared" si="1"/>
        <v>2.9090727304783206E-6</v>
      </c>
      <c r="AM5">
        <f t="shared" si="1"/>
        <v>2.9090727304783206E-6</v>
      </c>
      <c r="AN5">
        <f t="shared" si="1"/>
        <v>2.9090727304783206E-6</v>
      </c>
      <c r="AO5">
        <f t="shared" si="1"/>
        <v>2.9090727304783206E-6</v>
      </c>
      <c r="AP5">
        <f t="shared" si="1"/>
        <v>2.9090727304783206E-6</v>
      </c>
      <c r="AQ5">
        <f t="shared" si="1"/>
        <v>2.9090727304783206E-6</v>
      </c>
      <c r="AR5">
        <f t="shared" si="1"/>
        <v>2.9090727304783206E-6</v>
      </c>
      <c r="AS5">
        <f t="shared" si="1"/>
        <v>2.9090727304783206E-6</v>
      </c>
      <c r="AT5">
        <f t="shared" si="1"/>
        <v>2.9090727304783206E-6</v>
      </c>
      <c r="AU5">
        <f t="shared" si="1"/>
        <v>2.9090727304783206E-6</v>
      </c>
      <c r="AV5">
        <f t="shared" si="1"/>
        <v>2.9090727304783206E-6</v>
      </c>
      <c r="AW5">
        <f t="shared" si="1"/>
        <v>2.9090727304783206E-6</v>
      </c>
      <c r="AX5">
        <f t="shared" si="1"/>
        <v>2.9090727304783206E-6</v>
      </c>
      <c r="AY5">
        <f t="shared" si="1"/>
        <v>2.9090727304783206E-6</v>
      </c>
      <c r="AZ5">
        <f t="shared" si="1"/>
        <v>2.9090727304783206E-6</v>
      </c>
      <c r="BA5">
        <f t="shared" si="1"/>
        <v>2.9090727304783206E-6</v>
      </c>
      <c r="BB5">
        <f t="shared" si="1"/>
        <v>2.9090727304783206E-6</v>
      </c>
      <c r="BC5">
        <f t="shared" si="1"/>
        <v>2.9090727304783206E-6</v>
      </c>
      <c r="BD5">
        <f t="shared" si="1"/>
        <v>2.9090727304783206E-6</v>
      </c>
      <c r="BE5">
        <f t="shared" si="1"/>
        <v>2.9090727304783206E-6</v>
      </c>
      <c r="BF5">
        <f t="shared" si="1"/>
        <v>2.9090727304783206E-6</v>
      </c>
      <c r="BG5">
        <f t="shared" si="1"/>
        <v>2.9090727304783206E-6</v>
      </c>
      <c r="BH5">
        <f t="shared" si="1"/>
        <v>2.9090727304783206E-6</v>
      </c>
      <c r="BI5">
        <f t="shared" si="1"/>
        <v>2.9090727304783206E-6</v>
      </c>
      <c r="BJ5">
        <f t="shared" si="1"/>
        <v>2.9090727304783206E-6</v>
      </c>
      <c r="BK5">
        <f t="shared" si="1"/>
        <v>2.9090727304783206E-6</v>
      </c>
      <c r="BL5">
        <f t="shared" si="1"/>
        <v>2.9090727304783206E-6</v>
      </c>
      <c r="BM5">
        <f t="shared" si="1"/>
        <v>2.9090727304783206E-6</v>
      </c>
      <c r="BN5">
        <f t="shared" si="1"/>
        <v>2.9090727304783206E-6</v>
      </c>
      <c r="BO5">
        <f t="shared" si="1"/>
        <v>2.9090727304783206E-6</v>
      </c>
      <c r="BP5">
        <f t="shared" si="1"/>
        <v>2.9090727304783206E-6</v>
      </c>
      <c r="BQ5">
        <f t="shared" si="1"/>
        <v>2.9090727304783206E-6</v>
      </c>
      <c r="BR5">
        <f t="shared" si="1"/>
        <v>2.9090727304783206E-6</v>
      </c>
      <c r="BS5">
        <f t="shared" si="1"/>
        <v>2.9090727304783206E-6</v>
      </c>
      <c r="BT5">
        <f t="shared" si="1"/>
        <v>2.9090727304783206E-6</v>
      </c>
      <c r="BU5">
        <f t="shared" si="1"/>
        <v>2.9090727304783206E-6</v>
      </c>
      <c r="BV5">
        <f t="shared" si="1"/>
        <v>2.9090727304783206E-6</v>
      </c>
      <c r="BW5">
        <f t="shared" si="1"/>
        <v>2.9090727304783206E-6</v>
      </c>
      <c r="BX5">
        <f t="shared" si="1"/>
        <v>2.9090727304783206E-6</v>
      </c>
      <c r="BY5">
        <f t="shared" si="1"/>
        <v>2.9090727304783206E-6</v>
      </c>
      <c r="BZ5">
        <f t="shared" si="1"/>
        <v>2.9090727304783206E-6</v>
      </c>
      <c r="CA5">
        <f t="shared" si="1"/>
        <v>2.9090727304783206E-6</v>
      </c>
      <c r="CB5">
        <f t="shared" si="1"/>
        <v>2.9090727304783206E-6</v>
      </c>
      <c r="CC5">
        <f t="shared" si="1"/>
        <v>2.9090727304783206E-6</v>
      </c>
      <c r="CD5">
        <f t="shared" si="1"/>
        <v>2.9090727304783206E-6</v>
      </c>
    </row>
    <row r="6" spans="1:82">
      <c r="A6" s="16" t="s">
        <v>329</v>
      </c>
      <c r="B6" s="47">
        <f t="shared" si="0"/>
        <v>2.7377613201275544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377613201275544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673045596511745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463108738127076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87750884999122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440650786465105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22946372241977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96894660552806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72496517333579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49081128013079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26592470012993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300131065669502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78045642839116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560534992806737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35831498119667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212414695147029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944102970348095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73551885026277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552053349983016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357645911466651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116845467208613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968515363111943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79034138394049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570553166837153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41000707254112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0213441025514899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687456481035469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50055923666311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37977722714452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9214519386249064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9090727304783206E-6</v>
      </c>
      <c r="AG6">
        <f t="shared" si="2"/>
        <v>2.9090727304783206E-6</v>
      </c>
      <c r="AH6">
        <f t="shared" si="1"/>
        <v>2.9090727304783206E-6</v>
      </c>
      <c r="AI6">
        <f t="shared" si="1"/>
        <v>2.9090727304783206E-6</v>
      </c>
      <c r="AJ6">
        <f t="shared" si="1"/>
        <v>2.9090727304783206E-6</v>
      </c>
      <c r="AK6">
        <f t="shared" si="1"/>
        <v>2.9090727304783206E-6</v>
      </c>
      <c r="AL6">
        <f t="shared" si="1"/>
        <v>2.9090727304783206E-6</v>
      </c>
      <c r="AM6">
        <f t="shared" si="1"/>
        <v>2.9090727304783206E-6</v>
      </c>
      <c r="AN6">
        <f t="shared" si="1"/>
        <v>2.9090727304783206E-6</v>
      </c>
      <c r="AO6">
        <f t="shared" si="1"/>
        <v>2.9090727304783206E-6</v>
      </c>
      <c r="AP6">
        <f t="shared" si="1"/>
        <v>2.9090727304783206E-6</v>
      </c>
      <c r="AQ6">
        <f t="shared" si="1"/>
        <v>2.9090727304783206E-6</v>
      </c>
      <c r="AR6">
        <f t="shared" si="1"/>
        <v>2.9090727304783206E-6</v>
      </c>
      <c r="AS6">
        <f t="shared" si="1"/>
        <v>2.9090727304783206E-6</v>
      </c>
      <c r="AT6">
        <f t="shared" si="1"/>
        <v>2.9090727304783206E-6</v>
      </c>
      <c r="AU6">
        <f t="shared" si="1"/>
        <v>2.9090727304783206E-6</v>
      </c>
      <c r="AV6">
        <f t="shared" si="1"/>
        <v>2.9090727304783206E-6</v>
      </c>
      <c r="AW6">
        <f t="shared" si="1"/>
        <v>2.9090727304783206E-6</v>
      </c>
      <c r="AX6">
        <f t="shared" si="1"/>
        <v>2.9090727304783206E-6</v>
      </c>
      <c r="AY6">
        <f t="shared" si="1"/>
        <v>2.9090727304783206E-6</v>
      </c>
      <c r="AZ6">
        <f t="shared" si="1"/>
        <v>2.9090727304783206E-6</v>
      </c>
      <c r="BA6">
        <f t="shared" si="1"/>
        <v>2.9090727304783206E-6</v>
      </c>
      <c r="BB6">
        <f t="shared" si="1"/>
        <v>2.9090727304783206E-6</v>
      </c>
      <c r="BC6">
        <f t="shared" si="1"/>
        <v>2.9090727304783206E-6</v>
      </c>
      <c r="BD6">
        <f t="shared" si="1"/>
        <v>2.9090727304783206E-6</v>
      </c>
      <c r="BE6">
        <f t="shared" si="1"/>
        <v>2.9090727304783206E-6</v>
      </c>
      <c r="BF6">
        <f t="shared" si="1"/>
        <v>2.9090727304783206E-6</v>
      </c>
      <c r="BG6">
        <f t="shared" si="1"/>
        <v>2.9090727304783206E-6</v>
      </c>
      <c r="BH6">
        <f t="shared" si="1"/>
        <v>2.9090727304783206E-6</v>
      </c>
      <c r="BI6">
        <f t="shared" si="1"/>
        <v>2.9090727304783206E-6</v>
      </c>
      <c r="BJ6">
        <f t="shared" si="1"/>
        <v>2.9090727304783206E-6</v>
      </c>
      <c r="BK6">
        <f t="shared" si="1"/>
        <v>2.9090727304783206E-6</v>
      </c>
      <c r="BL6">
        <f t="shared" si="1"/>
        <v>2.9090727304783206E-6</v>
      </c>
      <c r="BM6">
        <f t="shared" si="1"/>
        <v>2.9090727304783206E-6</v>
      </c>
      <c r="BN6">
        <f t="shared" si="1"/>
        <v>2.9090727304783206E-6</v>
      </c>
      <c r="BO6">
        <f t="shared" si="1"/>
        <v>2.9090727304783206E-6</v>
      </c>
      <c r="BP6">
        <f t="shared" si="1"/>
        <v>2.9090727304783206E-6</v>
      </c>
      <c r="BQ6">
        <f t="shared" si="1"/>
        <v>2.9090727304783206E-6</v>
      </c>
      <c r="BR6">
        <f t="shared" si="1"/>
        <v>2.9090727304783206E-6</v>
      </c>
      <c r="BS6">
        <f t="shared" si="1"/>
        <v>2.9090727304783206E-6</v>
      </c>
      <c r="BT6">
        <f t="shared" si="1"/>
        <v>2.9090727304783206E-6</v>
      </c>
      <c r="BU6">
        <f t="shared" si="1"/>
        <v>2.9090727304783206E-6</v>
      </c>
      <c r="BV6">
        <f t="shared" si="1"/>
        <v>2.9090727304783206E-6</v>
      </c>
      <c r="BW6">
        <f t="shared" si="1"/>
        <v>2.9090727304783206E-6</v>
      </c>
      <c r="BX6">
        <f t="shared" si="1"/>
        <v>2.9090727304783206E-6</v>
      </c>
      <c r="BY6">
        <f t="shared" si="1"/>
        <v>2.9090727304783206E-6</v>
      </c>
      <c r="BZ6">
        <f t="shared" si="1"/>
        <v>2.9090727304783206E-6</v>
      </c>
      <c r="CA6">
        <f t="shared" si="1"/>
        <v>2.9090727304783206E-6</v>
      </c>
      <c r="CB6">
        <f t="shared" si="1"/>
        <v>2.9090727304783206E-6</v>
      </c>
      <c r="CC6">
        <f t="shared" si="1"/>
        <v>2.9090727304783206E-6</v>
      </c>
      <c r="CD6">
        <f t="shared" si="1"/>
        <v>2.9090727304783206E-6</v>
      </c>
    </row>
    <row r="7" spans="1:82">
      <c r="A7" s="16" t="s">
        <v>330</v>
      </c>
      <c r="B7" s="47">
        <f t="shared" si="0"/>
        <v>2.7377613201275544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377613201275544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673045596511745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463108738127076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87750884999122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440650786465105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22946372241977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96894660552806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72496517333579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49081128013079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26592470012993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300131065669502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78045642839116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560534992806737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35831498119667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212414695147029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944102970348095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73551885026277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552053349983016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357645911466651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116845467208613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968515363111943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79034138394049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570553166837153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41000707254112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0213441025514899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687456481035469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50055923666311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37977722714452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9214519386249064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9090727304783206E-6</v>
      </c>
      <c r="AG7">
        <f t="shared" si="2"/>
        <v>2.9090727304783206E-6</v>
      </c>
      <c r="AH7">
        <f t="shared" si="1"/>
        <v>2.9090727304783206E-6</v>
      </c>
      <c r="AI7">
        <f t="shared" si="1"/>
        <v>2.9090727304783206E-6</v>
      </c>
      <c r="AJ7">
        <f t="shared" si="1"/>
        <v>2.9090727304783206E-6</v>
      </c>
      <c r="AK7">
        <f t="shared" si="1"/>
        <v>2.9090727304783206E-6</v>
      </c>
      <c r="AL7">
        <f t="shared" si="1"/>
        <v>2.9090727304783206E-6</v>
      </c>
      <c r="AM7">
        <f t="shared" si="1"/>
        <v>2.9090727304783206E-6</v>
      </c>
      <c r="AN7">
        <f t="shared" si="1"/>
        <v>2.9090727304783206E-6</v>
      </c>
      <c r="AO7">
        <f t="shared" si="1"/>
        <v>2.9090727304783206E-6</v>
      </c>
      <c r="AP7">
        <f t="shared" si="1"/>
        <v>2.9090727304783206E-6</v>
      </c>
      <c r="AQ7">
        <f t="shared" si="1"/>
        <v>2.9090727304783206E-6</v>
      </c>
      <c r="AR7">
        <f t="shared" si="1"/>
        <v>2.9090727304783206E-6</v>
      </c>
      <c r="AS7">
        <f t="shared" si="1"/>
        <v>2.9090727304783206E-6</v>
      </c>
      <c r="AT7">
        <f t="shared" si="1"/>
        <v>2.9090727304783206E-6</v>
      </c>
      <c r="AU7">
        <f t="shared" si="1"/>
        <v>2.9090727304783206E-6</v>
      </c>
      <c r="AV7">
        <f t="shared" si="1"/>
        <v>2.9090727304783206E-6</v>
      </c>
      <c r="AW7">
        <f t="shared" si="1"/>
        <v>2.9090727304783206E-6</v>
      </c>
      <c r="AX7">
        <f t="shared" si="1"/>
        <v>2.9090727304783206E-6</v>
      </c>
      <c r="AY7">
        <f t="shared" si="1"/>
        <v>2.9090727304783206E-6</v>
      </c>
      <c r="AZ7">
        <f t="shared" si="1"/>
        <v>2.9090727304783206E-6</v>
      </c>
      <c r="BA7">
        <f t="shared" si="1"/>
        <v>2.9090727304783206E-6</v>
      </c>
      <c r="BB7">
        <f t="shared" si="1"/>
        <v>2.9090727304783206E-6</v>
      </c>
      <c r="BC7">
        <f t="shared" si="1"/>
        <v>2.9090727304783206E-6</v>
      </c>
      <c r="BD7">
        <f t="shared" si="1"/>
        <v>2.9090727304783206E-6</v>
      </c>
      <c r="BE7">
        <f t="shared" si="1"/>
        <v>2.9090727304783206E-6</v>
      </c>
      <c r="BF7">
        <f t="shared" si="1"/>
        <v>2.9090727304783206E-6</v>
      </c>
      <c r="BG7">
        <f t="shared" ref="AH7:CD9" si="3">BF7</f>
        <v>2.9090727304783206E-6</v>
      </c>
      <c r="BH7">
        <f t="shared" si="3"/>
        <v>2.9090727304783206E-6</v>
      </c>
      <c r="BI7">
        <f t="shared" si="3"/>
        <v>2.9090727304783206E-6</v>
      </c>
      <c r="BJ7">
        <f t="shared" si="3"/>
        <v>2.9090727304783206E-6</v>
      </c>
      <c r="BK7">
        <f t="shared" si="3"/>
        <v>2.9090727304783206E-6</v>
      </c>
      <c r="BL7">
        <f t="shared" si="3"/>
        <v>2.9090727304783206E-6</v>
      </c>
      <c r="BM7">
        <f t="shared" si="3"/>
        <v>2.9090727304783206E-6</v>
      </c>
      <c r="BN7">
        <f t="shared" si="3"/>
        <v>2.9090727304783206E-6</v>
      </c>
      <c r="BO7">
        <f t="shared" si="3"/>
        <v>2.9090727304783206E-6</v>
      </c>
      <c r="BP7">
        <f t="shared" si="3"/>
        <v>2.9090727304783206E-6</v>
      </c>
      <c r="BQ7">
        <f t="shared" si="3"/>
        <v>2.9090727304783206E-6</v>
      </c>
      <c r="BR7">
        <f t="shared" si="3"/>
        <v>2.9090727304783206E-6</v>
      </c>
      <c r="BS7">
        <f t="shared" si="3"/>
        <v>2.9090727304783206E-6</v>
      </c>
      <c r="BT7">
        <f t="shared" si="3"/>
        <v>2.9090727304783206E-6</v>
      </c>
      <c r="BU7">
        <f t="shared" si="3"/>
        <v>2.9090727304783206E-6</v>
      </c>
      <c r="BV7">
        <f t="shared" si="3"/>
        <v>2.9090727304783206E-6</v>
      </c>
      <c r="BW7">
        <f t="shared" si="3"/>
        <v>2.9090727304783206E-6</v>
      </c>
      <c r="BX7">
        <f t="shared" si="3"/>
        <v>2.9090727304783206E-6</v>
      </c>
      <c r="BY7">
        <f t="shared" si="3"/>
        <v>2.9090727304783206E-6</v>
      </c>
      <c r="BZ7">
        <f t="shared" si="3"/>
        <v>2.9090727304783206E-6</v>
      </c>
      <c r="CA7">
        <f t="shared" si="3"/>
        <v>2.9090727304783206E-6</v>
      </c>
      <c r="CB7">
        <f t="shared" si="3"/>
        <v>2.9090727304783206E-6</v>
      </c>
      <c r="CC7">
        <f t="shared" si="3"/>
        <v>2.9090727304783206E-6</v>
      </c>
      <c r="CD7">
        <f t="shared" si="3"/>
        <v>2.9090727304783206E-6</v>
      </c>
    </row>
    <row r="8" spans="1:82">
      <c r="A8" s="16" t="s">
        <v>331</v>
      </c>
      <c r="B8" s="47">
        <f t="shared" si="0"/>
        <v>2.7377613201275544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377613201275544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673045596511745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463108738127076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87750884999122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440650786465105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22946372241977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96894660552806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72496517333579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49081128013079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26592470012993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300131065669502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78045642839116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560534992806737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35831498119667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212414695147029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944102970348095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73551885026277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552053349983016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357645911466651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116845467208613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968515363111943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79034138394049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570553166837153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41000707254112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0213441025514899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687456481035469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50055923666311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37977722714452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9214519386249064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9090727304783206E-6</v>
      </c>
      <c r="AG8">
        <f t="shared" si="2"/>
        <v>2.9090727304783206E-6</v>
      </c>
      <c r="AH8">
        <f t="shared" si="3"/>
        <v>2.9090727304783206E-6</v>
      </c>
      <c r="AI8">
        <f t="shared" si="3"/>
        <v>2.9090727304783206E-6</v>
      </c>
      <c r="AJ8">
        <f t="shared" si="3"/>
        <v>2.9090727304783206E-6</v>
      </c>
      <c r="AK8">
        <f t="shared" si="3"/>
        <v>2.9090727304783206E-6</v>
      </c>
      <c r="AL8">
        <f t="shared" si="3"/>
        <v>2.9090727304783206E-6</v>
      </c>
      <c r="AM8">
        <f t="shared" si="3"/>
        <v>2.9090727304783206E-6</v>
      </c>
      <c r="AN8">
        <f t="shared" si="3"/>
        <v>2.9090727304783206E-6</v>
      </c>
      <c r="AO8">
        <f t="shared" si="3"/>
        <v>2.9090727304783206E-6</v>
      </c>
      <c r="AP8">
        <f t="shared" si="3"/>
        <v>2.9090727304783206E-6</v>
      </c>
      <c r="AQ8">
        <f t="shared" si="3"/>
        <v>2.9090727304783206E-6</v>
      </c>
      <c r="AR8">
        <f t="shared" si="3"/>
        <v>2.9090727304783206E-6</v>
      </c>
      <c r="AS8">
        <f t="shared" si="3"/>
        <v>2.9090727304783206E-6</v>
      </c>
      <c r="AT8">
        <f t="shared" si="3"/>
        <v>2.9090727304783206E-6</v>
      </c>
      <c r="AU8">
        <f t="shared" si="3"/>
        <v>2.9090727304783206E-6</v>
      </c>
      <c r="AV8">
        <f t="shared" si="3"/>
        <v>2.9090727304783206E-6</v>
      </c>
      <c r="AW8">
        <f t="shared" si="3"/>
        <v>2.9090727304783206E-6</v>
      </c>
      <c r="AX8">
        <f t="shared" si="3"/>
        <v>2.9090727304783206E-6</v>
      </c>
      <c r="AY8">
        <f t="shared" si="3"/>
        <v>2.9090727304783206E-6</v>
      </c>
      <c r="AZ8">
        <f t="shared" si="3"/>
        <v>2.9090727304783206E-6</v>
      </c>
      <c r="BA8">
        <f t="shared" si="3"/>
        <v>2.9090727304783206E-6</v>
      </c>
      <c r="BB8">
        <f t="shared" si="3"/>
        <v>2.9090727304783206E-6</v>
      </c>
      <c r="BC8">
        <f t="shared" si="3"/>
        <v>2.9090727304783206E-6</v>
      </c>
      <c r="BD8">
        <f t="shared" si="3"/>
        <v>2.9090727304783206E-6</v>
      </c>
      <c r="BE8">
        <f t="shared" si="3"/>
        <v>2.9090727304783206E-6</v>
      </c>
      <c r="BF8">
        <f t="shared" si="3"/>
        <v>2.9090727304783206E-6</v>
      </c>
      <c r="BG8">
        <f t="shared" si="3"/>
        <v>2.9090727304783206E-6</v>
      </c>
      <c r="BH8">
        <f t="shared" si="3"/>
        <v>2.9090727304783206E-6</v>
      </c>
      <c r="BI8">
        <f t="shared" si="3"/>
        <v>2.9090727304783206E-6</v>
      </c>
      <c r="BJ8">
        <f t="shared" si="3"/>
        <v>2.9090727304783206E-6</v>
      </c>
      <c r="BK8">
        <f t="shared" si="3"/>
        <v>2.9090727304783206E-6</v>
      </c>
      <c r="BL8">
        <f t="shared" si="3"/>
        <v>2.9090727304783206E-6</v>
      </c>
      <c r="BM8">
        <f t="shared" si="3"/>
        <v>2.9090727304783206E-6</v>
      </c>
      <c r="BN8">
        <f t="shared" si="3"/>
        <v>2.9090727304783206E-6</v>
      </c>
      <c r="BO8">
        <f t="shared" si="3"/>
        <v>2.9090727304783206E-6</v>
      </c>
      <c r="BP8">
        <f t="shared" si="3"/>
        <v>2.9090727304783206E-6</v>
      </c>
      <c r="BQ8">
        <f t="shared" si="3"/>
        <v>2.9090727304783206E-6</v>
      </c>
      <c r="BR8">
        <f t="shared" si="3"/>
        <v>2.9090727304783206E-6</v>
      </c>
      <c r="BS8">
        <f t="shared" si="3"/>
        <v>2.9090727304783206E-6</v>
      </c>
      <c r="BT8">
        <f t="shared" si="3"/>
        <v>2.9090727304783206E-6</v>
      </c>
      <c r="BU8">
        <f t="shared" si="3"/>
        <v>2.9090727304783206E-6</v>
      </c>
      <c r="BV8">
        <f t="shared" si="3"/>
        <v>2.9090727304783206E-6</v>
      </c>
      <c r="BW8">
        <f t="shared" si="3"/>
        <v>2.9090727304783206E-6</v>
      </c>
      <c r="BX8">
        <f t="shared" si="3"/>
        <v>2.9090727304783206E-6</v>
      </c>
      <c r="BY8">
        <f t="shared" si="3"/>
        <v>2.9090727304783206E-6</v>
      </c>
      <c r="BZ8">
        <f t="shared" si="3"/>
        <v>2.9090727304783206E-6</v>
      </c>
      <c r="CA8">
        <f t="shared" si="3"/>
        <v>2.9090727304783206E-6</v>
      </c>
      <c r="CB8">
        <f t="shared" si="3"/>
        <v>2.9090727304783206E-6</v>
      </c>
      <c r="CC8">
        <f t="shared" si="3"/>
        <v>2.9090727304783206E-6</v>
      </c>
      <c r="CD8">
        <f t="shared" si="3"/>
        <v>2.9090727304783206E-6</v>
      </c>
    </row>
    <row r="9" spans="1:82">
      <c r="A9" s="16" t="s">
        <v>332</v>
      </c>
      <c r="B9" s="47">
        <f t="shared" si="0"/>
        <v>2.7377613201275544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377613201275544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673045596511745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463108738127076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87750884999122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440650786465105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22946372241977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96894660552806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72496517333579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49081128013079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26592470012993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300131065669502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78045642839116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560534992806737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35831498119667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212414695147029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944102970348095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73551885026277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552053349983016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357645911466651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116845467208613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968515363111943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79034138394049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570553166837153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41000707254112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0213441025514899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687456481035469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50055923666311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37977722714452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9214519386249064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9090727304783206E-6</v>
      </c>
      <c r="AG9">
        <f t="shared" si="2"/>
        <v>2.9090727304783206E-6</v>
      </c>
      <c r="AH9">
        <f t="shared" si="3"/>
        <v>2.9090727304783206E-6</v>
      </c>
      <c r="AI9">
        <f t="shared" si="3"/>
        <v>2.9090727304783206E-6</v>
      </c>
      <c r="AJ9">
        <f t="shared" si="3"/>
        <v>2.9090727304783206E-6</v>
      </c>
      <c r="AK9">
        <f t="shared" si="3"/>
        <v>2.9090727304783206E-6</v>
      </c>
      <c r="AL9">
        <f t="shared" si="3"/>
        <v>2.9090727304783206E-6</v>
      </c>
      <c r="AM9">
        <f t="shared" si="3"/>
        <v>2.9090727304783206E-6</v>
      </c>
      <c r="AN9">
        <f t="shared" si="3"/>
        <v>2.9090727304783206E-6</v>
      </c>
      <c r="AO9">
        <f t="shared" si="3"/>
        <v>2.9090727304783206E-6</v>
      </c>
      <c r="AP9">
        <f t="shared" si="3"/>
        <v>2.9090727304783206E-6</v>
      </c>
      <c r="AQ9">
        <f t="shared" si="3"/>
        <v>2.9090727304783206E-6</v>
      </c>
      <c r="AR9">
        <f t="shared" si="3"/>
        <v>2.9090727304783206E-6</v>
      </c>
      <c r="AS9">
        <f t="shared" si="3"/>
        <v>2.9090727304783206E-6</v>
      </c>
      <c r="AT9">
        <f t="shared" si="3"/>
        <v>2.9090727304783206E-6</v>
      </c>
      <c r="AU9">
        <f t="shared" si="3"/>
        <v>2.9090727304783206E-6</v>
      </c>
      <c r="AV9">
        <f t="shared" si="3"/>
        <v>2.9090727304783206E-6</v>
      </c>
      <c r="AW9">
        <f t="shared" si="3"/>
        <v>2.9090727304783206E-6</v>
      </c>
      <c r="AX9">
        <f t="shared" si="3"/>
        <v>2.9090727304783206E-6</v>
      </c>
      <c r="AY9">
        <f t="shared" si="3"/>
        <v>2.9090727304783206E-6</v>
      </c>
      <c r="AZ9">
        <f t="shared" si="3"/>
        <v>2.9090727304783206E-6</v>
      </c>
      <c r="BA9">
        <f t="shared" si="3"/>
        <v>2.9090727304783206E-6</v>
      </c>
      <c r="BB9">
        <f t="shared" si="3"/>
        <v>2.9090727304783206E-6</v>
      </c>
      <c r="BC9">
        <f t="shared" si="3"/>
        <v>2.9090727304783206E-6</v>
      </c>
      <c r="BD9">
        <f t="shared" si="3"/>
        <v>2.9090727304783206E-6</v>
      </c>
      <c r="BE9">
        <f t="shared" si="3"/>
        <v>2.9090727304783206E-6</v>
      </c>
      <c r="BF9">
        <f t="shared" si="3"/>
        <v>2.9090727304783206E-6</v>
      </c>
      <c r="BG9">
        <f t="shared" si="3"/>
        <v>2.9090727304783206E-6</v>
      </c>
      <c r="BH9">
        <f t="shared" si="3"/>
        <v>2.9090727304783206E-6</v>
      </c>
      <c r="BI9">
        <f t="shared" si="3"/>
        <v>2.9090727304783206E-6</v>
      </c>
      <c r="BJ9">
        <f t="shared" si="3"/>
        <v>2.9090727304783206E-6</v>
      </c>
      <c r="BK9">
        <f t="shared" si="3"/>
        <v>2.9090727304783206E-6</v>
      </c>
      <c r="BL9">
        <f t="shared" si="3"/>
        <v>2.9090727304783206E-6</v>
      </c>
      <c r="BM9">
        <f t="shared" si="3"/>
        <v>2.9090727304783206E-6</v>
      </c>
      <c r="BN9">
        <f t="shared" si="3"/>
        <v>2.9090727304783206E-6</v>
      </c>
      <c r="BO9">
        <f t="shared" si="3"/>
        <v>2.9090727304783206E-6</v>
      </c>
      <c r="BP9">
        <f t="shared" si="3"/>
        <v>2.9090727304783206E-6</v>
      </c>
      <c r="BQ9">
        <f t="shared" si="3"/>
        <v>2.9090727304783206E-6</v>
      </c>
      <c r="BR9">
        <f t="shared" si="3"/>
        <v>2.9090727304783206E-6</v>
      </c>
      <c r="BS9">
        <f t="shared" si="3"/>
        <v>2.9090727304783206E-6</v>
      </c>
      <c r="BT9">
        <f t="shared" si="3"/>
        <v>2.9090727304783206E-6</v>
      </c>
      <c r="BU9">
        <f t="shared" si="3"/>
        <v>2.9090727304783206E-6</v>
      </c>
      <c r="BV9">
        <f t="shared" si="3"/>
        <v>2.9090727304783206E-6</v>
      </c>
      <c r="BW9">
        <f t="shared" si="3"/>
        <v>2.9090727304783206E-6</v>
      </c>
      <c r="BX9">
        <f t="shared" si="3"/>
        <v>2.9090727304783206E-6</v>
      </c>
      <c r="BY9">
        <f t="shared" si="3"/>
        <v>2.9090727304783206E-6</v>
      </c>
      <c r="BZ9">
        <f t="shared" si="3"/>
        <v>2.9090727304783206E-6</v>
      </c>
      <c r="CA9">
        <f t="shared" si="3"/>
        <v>2.9090727304783206E-6</v>
      </c>
      <c r="CB9">
        <f t="shared" si="3"/>
        <v>2.9090727304783206E-6</v>
      </c>
      <c r="CC9">
        <f t="shared" si="3"/>
        <v>2.9090727304783206E-6</v>
      </c>
      <c r="CD9">
        <f t="shared" si="3"/>
        <v>2.9090727304783206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72133801466886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72133801466886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155894809540087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86663925671264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219075795701308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43215428186136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103406435266272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64885874855385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27239750655607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705524779690103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61913216769477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621042822376585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30907151488262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12366732792934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77674095250720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702534914783329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09299901347136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98618021991255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769702777947841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4485794310119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23286818421593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227865214197609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93193937559363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98762286017746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43436482895450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253228413386403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46531084367143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28690213391215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918459602315169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720179002482429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283763938811059E-6</v>
      </c>
      <c r="AG2">
        <f>AF2</f>
        <v>3.1283763938811059E-6</v>
      </c>
      <c r="AH2">
        <f t="shared" ref="AH2:CD7" si="1">AG2</f>
        <v>3.1283763938811059E-6</v>
      </c>
      <c r="AI2">
        <f t="shared" si="1"/>
        <v>3.1283763938811059E-6</v>
      </c>
      <c r="AJ2">
        <f t="shared" si="1"/>
        <v>3.1283763938811059E-6</v>
      </c>
      <c r="AK2">
        <f t="shared" si="1"/>
        <v>3.1283763938811059E-6</v>
      </c>
      <c r="AL2">
        <f t="shared" si="1"/>
        <v>3.1283763938811059E-6</v>
      </c>
      <c r="AM2">
        <f t="shared" si="1"/>
        <v>3.1283763938811059E-6</v>
      </c>
      <c r="AN2">
        <f t="shared" si="1"/>
        <v>3.1283763938811059E-6</v>
      </c>
      <c r="AO2">
        <f t="shared" si="1"/>
        <v>3.1283763938811059E-6</v>
      </c>
      <c r="AP2">
        <f t="shared" si="1"/>
        <v>3.1283763938811059E-6</v>
      </c>
      <c r="AQ2">
        <f t="shared" si="1"/>
        <v>3.1283763938811059E-6</v>
      </c>
      <c r="AR2">
        <f t="shared" si="1"/>
        <v>3.1283763938811059E-6</v>
      </c>
      <c r="AS2">
        <f t="shared" si="1"/>
        <v>3.1283763938811059E-6</v>
      </c>
      <c r="AT2">
        <f t="shared" si="1"/>
        <v>3.1283763938811059E-6</v>
      </c>
      <c r="AU2">
        <f t="shared" si="1"/>
        <v>3.1283763938811059E-6</v>
      </c>
      <c r="AV2">
        <f t="shared" si="1"/>
        <v>3.1283763938811059E-6</v>
      </c>
      <c r="AW2">
        <f t="shared" si="1"/>
        <v>3.1283763938811059E-6</v>
      </c>
      <c r="AX2">
        <f t="shared" si="1"/>
        <v>3.1283763938811059E-6</v>
      </c>
      <c r="AY2">
        <f t="shared" si="1"/>
        <v>3.1283763938811059E-6</v>
      </c>
      <c r="AZ2">
        <f t="shared" si="1"/>
        <v>3.1283763938811059E-6</v>
      </c>
      <c r="BA2">
        <f t="shared" si="1"/>
        <v>3.1283763938811059E-6</v>
      </c>
      <c r="BB2">
        <f t="shared" si="1"/>
        <v>3.1283763938811059E-6</v>
      </c>
      <c r="BC2">
        <f t="shared" si="1"/>
        <v>3.1283763938811059E-6</v>
      </c>
      <c r="BD2">
        <f t="shared" si="1"/>
        <v>3.1283763938811059E-6</v>
      </c>
      <c r="BE2">
        <f t="shared" si="1"/>
        <v>3.1283763938811059E-6</v>
      </c>
      <c r="BF2">
        <f t="shared" si="1"/>
        <v>3.1283763938811059E-6</v>
      </c>
      <c r="BG2">
        <f t="shared" si="1"/>
        <v>3.1283763938811059E-6</v>
      </c>
      <c r="BH2">
        <f t="shared" si="1"/>
        <v>3.1283763938811059E-6</v>
      </c>
      <c r="BI2">
        <f t="shared" si="1"/>
        <v>3.1283763938811059E-6</v>
      </c>
      <c r="BJ2">
        <f t="shared" si="1"/>
        <v>3.1283763938811059E-6</v>
      </c>
      <c r="BK2">
        <f t="shared" si="1"/>
        <v>3.1283763938811059E-6</v>
      </c>
      <c r="BL2">
        <f t="shared" si="1"/>
        <v>3.1283763938811059E-6</v>
      </c>
      <c r="BM2">
        <f t="shared" si="1"/>
        <v>3.1283763938811059E-6</v>
      </c>
      <c r="BN2">
        <f t="shared" si="1"/>
        <v>3.1283763938811059E-6</v>
      </c>
      <c r="BO2">
        <f t="shared" si="1"/>
        <v>3.1283763938811059E-6</v>
      </c>
      <c r="BP2">
        <f t="shared" si="1"/>
        <v>3.1283763938811059E-6</v>
      </c>
      <c r="BQ2">
        <f t="shared" si="1"/>
        <v>3.1283763938811059E-6</v>
      </c>
      <c r="BR2">
        <f t="shared" si="1"/>
        <v>3.1283763938811059E-6</v>
      </c>
      <c r="BS2">
        <f t="shared" si="1"/>
        <v>3.1283763938811059E-6</v>
      </c>
      <c r="BT2">
        <f t="shared" si="1"/>
        <v>3.1283763938811059E-6</v>
      </c>
      <c r="BU2">
        <f t="shared" si="1"/>
        <v>3.1283763938811059E-6</v>
      </c>
      <c r="BV2">
        <f t="shared" si="1"/>
        <v>3.1283763938811059E-6</v>
      </c>
      <c r="BW2">
        <f t="shared" si="1"/>
        <v>3.1283763938811059E-6</v>
      </c>
      <c r="BX2">
        <f t="shared" si="1"/>
        <v>3.1283763938811059E-6</v>
      </c>
      <c r="BY2">
        <f t="shared" si="1"/>
        <v>3.1283763938811059E-6</v>
      </c>
      <c r="BZ2">
        <f t="shared" si="1"/>
        <v>3.1283763938811059E-6</v>
      </c>
      <c r="CA2">
        <f t="shared" si="1"/>
        <v>3.1283763938811059E-6</v>
      </c>
      <c r="CB2">
        <f t="shared" si="1"/>
        <v>3.1283763938811059E-6</v>
      </c>
      <c r="CC2">
        <f t="shared" si="1"/>
        <v>3.1283763938811059E-6</v>
      </c>
      <c r="CD2">
        <f t="shared" si="1"/>
        <v>3.1283763938811059E-6</v>
      </c>
    </row>
    <row r="3" spans="1:82">
      <c r="A3" s="16" t="s">
        <v>326</v>
      </c>
      <c r="B3" s="47">
        <f t="shared" si="0"/>
        <v>1.7566299161505603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566299161505603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940470390509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69803434143986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889487656848488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7380853508684346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556483631965207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691781917440057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79414993930101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700028218147681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43766863789100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49569567734724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130021872122134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16081716953255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02934915218279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906117667866252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63081460535373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554994158244008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439730725355726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02720547761747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17557926718092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205749580095111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042386283465383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104584615009133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777321153740094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75623423019048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9329970080581176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22543168335100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00789854392796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91536819699938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660890761541915E-6</v>
      </c>
      <c r="AG3">
        <f t="shared" ref="AG3:AV9" si="2">AF3</f>
        <v>1.8660890761541915E-6</v>
      </c>
      <c r="AH3">
        <f t="shared" si="2"/>
        <v>1.8660890761541915E-6</v>
      </c>
      <c r="AI3">
        <f t="shared" si="2"/>
        <v>1.8660890761541915E-6</v>
      </c>
      <c r="AJ3">
        <f t="shared" si="2"/>
        <v>1.8660890761541915E-6</v>
      </c>
      <c r="AK3">
        <f t="shared" si="2"/>
        <v>1.8660890761541915E-6</v>
      </c>
      <c r="AL3">
        <f t="shared" si="2"/>
        <v>1.8660890761541915E-6</v>
      </c>
      <c r="AM3">
        <f t="shared" si="2"/>
        <v>1.8660890761541915E-6</v>
      </c>
      <c r="AN3">
        <f t="shared" si="2"/>
        <v>1.8660890761541915E-6</v>
      </c>
      <c r="AO3">
        <f t="shared" si="2"/>
        <v>1.8660890761541915E-6</v>
      </c>
      <c r="AP3">
        <f t="shared" si="2"/>
        <v>1.8660890761541915E-6</v>
      </c>
      <c r="AQ3">
        <f t="shared" si="2"/>
        <v>1.8660890761541915E-6</v>
      </c>
      <c r="AR3">
        <f t="shared" si="2"/>
        <v>1.8660890761541915E-6</v>
      </c>
      <c r="AS3">
        <f t="shared" si="2"/>
        <v>1.8660890761541915E-6</v>
      </c>
      <c r="AT3">
        <f t="shared" si="2"/>
        <v>1.8660890761541915E-6</v>
      </c>
      <c r="AU3">
        <f t="shared" si="2"/>
        <v>1.8660890761541915E-6</v>
      </c>
      <c r="AV3">
        <f t="shared" si="2"/>
        <v>1.8660890761541915E-6</v>
      </c>
      <c r="AW3">
        <f t="shared" si="1"/>
        <v>1.8660890761541915E-6</v>
      </c>
      <c r="AX3">
        <f t="shared" si="1"/>
        <v>1.8660890761541915E-6</v>
      </c>
      <c r="AY3">
        <f t="shared" si="1"/>
        <v>1.8660890761541915E-6</v>
      </c>
      <c r="AZ3">
        <f t="shared" si="1"/>
        <v>1.8660890761541915E-6</v>
      </c>
      <c r="BA3">
        <f t="shared" si="1"/>
        <v>1.8660890761541915E-6</v>
      </c>
      <c r="BB3">
        <f t="shared" si="1"/>
        <v>1.8660890761541915E-6</v>
      </c>
      <c r="BC3">
        <f t="shared" si="1"/>
        <v>1.8660890761541915E-6</v>
      </c>
      <c r="BD3">
        <f t="shared" si="1"/>
        <v>1.8660890761541915E-6</v>
      </c>
      <c r="BE3">
        <f t="shared" si="1"/>
        <v>1.8660890761541915E-6</v>
      </c>
      <c r="BF3">
        <f t="shared" si="1"/>
        <v>1.8660890761541915E-6</v>
      </c>
      <c r="BG3">
        <f t="shared" si="1"/>
        <v>1.8660890761541915E-6</v>
      </c>
      <c r="BH3">
        <f t="shared" si="1"/>
        <v>1.8660890761541915E-6</v>
      </c>
      <c r="BI3">
        <f t="shared" si="1"/>
        <v>1.8660890761541915E-6</v>
      </c>
      <c r="BJ3">
        <f t="shared" si="1"/>
        <v>1.8660890761541915E-6</v>
      </c>
      <c r="BK3">
        <f t="shared" si="1"/>
        <v>1.8660890761541915E-6</v>
      </c>
      <c r="BL3">
        <f t="shared" si="1"/>
        <v>1.8660890761541915E-6</v>
      </c>
      <c r="BM3">
        <f t="shared" si="1"/>
        <v>1.8660890761541915E-6</v>
      </c>
      <c r="BN3">
        <f t="shared" si="1"/>
        <v>1.8660890761541915E-6</v>
      </c>
      <c r="BO3">
        <f t="shared" si="1"/>
        <v>1.8660890761541915E-6</v>
      </c>
      <c r="BP3">
        <f t="shared" si="1"/>
        <v>1.8660890761541915E-6</v>
      </c>
      <c r="BQ3">
        <f t="shared" si="1"/>
        <v>1.8660890761541915E-6</v>
      </c>
      <c r="BR3">
        <f t="shared" si="1"/>
        <v>1.8660890761541915E-6</v>
      </c>
      <c r="BS3">
        <f t="shared" si="1"/>
        <v>1.8660890761541915E-6</v>
      </c>
      <c r="BT3">
        <f t="shared" si="1"/>
        <v>1.8660890761541915E-6</v>
      </c>
      <c r="BU3">
        <f t="shared" si="1"/>
        <v>1.8660890761541915E-6</v>
      </c>
      <c r="BV3">
        <f t="shared" si="1"/>
        <v>1.8660890761541915E-6</v>
      </c>
      <c r="BW3">
        <f t="shared" si="1"/>
        <v>1.8660890761541915E-6</v>
      </c>
      <c r="BX3">
        <f t="shared" si="1"/>
        <v>1.8660890761541915E-6</v>
      </c>
      <c r="BY3">
        <f t="shared" si="1"/>
        <v>1.8660890761541915E-6</v>
      </c>
      <c r="BZ3">
        <f t="shared" si="1"/>
        <v>1.8660890761541915E-6</v>
      </c>
      <c r="CA3">
        <f t="shared" si="1"/>
        <v>1.8660890761541915E-6</v>
      </c>
      <c r="CB3">
        <f t="shared" si="1"/>
        <v>1.8660890761541915E-6</v>
      </c>
      <c r="CC3">
        <f t="shared" si="1"/>
        <v>1.8660890761541915E-6</v>
      </c>
      <c r="CD3">
        <f t="shared" si="1"/>
        <v>1.8660890761541915E-6</v>
      </c>
    </row>
    <row r="4" spans="1:82">
      <c r="A4" s="16" t="s">
        <v>327</v>
      </c>
      <c r="B4" s="47">
        <f t="shared" si="0"/>
        <v>1.829913978654973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29913978654973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79064994347050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8890469474161938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2.990096546328359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14963055659346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329365084523112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45091369877636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537112899057004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42250789049021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10305217320776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173707376624134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593568964854920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5765950763308337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60587195185010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455822153113551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120606121669416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02828521121356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488793751514795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68377100228712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566299961604542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603036104203966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40412078709827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47985506216320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081370723768717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055694747761934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536664645899397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40937602682915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14450212735461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031834816637218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721976599922848E-6</v>
      </c>
      <c r="AG4">
        <f t="shared" si="2"/>
        <v>2.2721976599922848E-6</v>
      </c>
      <c r="AH4">
        <f t="shared" si="1"/>
        <v>2.2721976599922848E-6</v>
      </c>
      <c r="AI4">
        <f t="shared" si="1"/>
        <v>2.2721976599922848E-6</v>
      </c>
      <c r="AJ4">
        <f t="shared" si="1"/>
        <v>2.2721976599922848E-6</v>
      </c>
      <c r="AK4">
        <f t="shared" si="1"/>
        <v>2.2721976599922848E-6</v>
      </c>
      <c r="AL4">
        <f t="shared" si="1"/>
        <v>2.2721976599922848E-6</v>
      </c>
      <c r="AM4">
        <f t="shared" si="1"/>
        <v>2.2721976599922848E-6</v>
      </c>
      <c r="AN4">
        <f t="shared" si="1"/>
        <v>2.2721976599922848E-6</v>
      </c>
      <c r="AO4">
        <f t="shared" si="1"/>
        <v>2.2721976599922848E-6</v>
      </c>
      <c r="AP4">
        <f t="shared" si="1"/>
        <v>2.2721976599922848E-6</v>
      </c>
      <c r="AQ4">
        <f t="shared" si="1"/>
        <v>2.2721976599922848E-6</v>
      </c>
      <c r="AR4">
        <f t="shared" si="1"/>
        <v>2.2721976599922848E-6</v>
      </c>
      <c r="AS4">
        <f t="shared" si="1"/>
        <v>2.2721976599922848E-6</v>
      </c>
      <c r="AT4">
        <f t="shared" si="1"/>
        <v>2.2721976599922848E-6</v>
      </c>
      <c r="AU4">
        <f t="shared" si="1"/>
        <v>2.2721976599922848E-6</v>
      </c>
      <c r="AV4">
        <f t="shared" si="1"/>
        <v>2.2721976599922848E-6</v>
      </c>
      <c r="AW4">
        <f t="shared" si="1"/>
        <v>2.2721976599922848E-6</v>
      </c>
      <c r="AX4">
        <f t="shared" si="1"/>
        <v>2.2721976599922848E-6</v>
      </c>
      <c r="AY4">
        <f t="shared" si="1"/>
        <v>2.2721976599922848E-6</v>
      </c>
      <c r="AZ4">
        <f t="shared" si="1"/>
        <v>2.2721976599922848E-6</v>
      </c>
      <c r="BA4">
        <f t="shared" si="1"/>
        <v>2.2721976599922848E-6</v>
      </c>
      <c r="BB4">
        <f t="shared" si="1"/>
        <v>2.2721976599922848E-6</v>
      </c>
      <c r="BC4">
        <f t="shared" si="1"/>
        <v>2.2721976599922848E-6</v>
      </c>
      <c r="BD4">
        <f t="shared" si="1"/>
        <v>2.2721976599922848E-6</v>
      </c>
      <c r="BE4">
        <f t="shared" si="1"/>
        <v>2.2721976599922848E-6</v>
      </c>
      <c r="BF4">
        <f t="shared" si="1"/>
        <v>2.2721976599922848E-6</v>
      </c>
      <c r="BG4">
        <f t="shared" si="1"/>
        <v>2.2721976599922848E-6</v>
      </c>
      <c r="BH4">
        <f t="shared" si="1"/>
        <v>2.2721976599922848E-6</v>
      </c>
      <c r="BI4">
        <f t="shared" si="1"/>
        <v>2.2721976599922848E-6</v>
      </c>
      <c r="BJ4">
        <f t="shared" si="1"/>
        <v>2.2721976599922848E-6</v>
      </c>
      <c r="BK4">
        <f t="shared" si="1"/>
        <v>2.2721976599922848E-6</v>
      </c>
      <c r="BL4">
        <f t="shared" si="1"/>
        <v>2.2721976599922848E-6</v>
      </c>
      <c r="BM4">
        <f t="shared" si="1"/>
        <v>2.2721976599922848E-6</v>
      </c>
      <c r="BN4">
        <f t="shared" si="1"/>
        <v>2.2721976599922848E-6</v>
      </c>
      <c r="BO4">
        <f t="shared" si="1"/>
        <v>2.2721976599922848E-6</v>
      </c>
      <c r="BP4">
        <f t="shared" si="1"/>
        <v>2.2721976599922848E-6</v>
      </c>
      <c r="BQ4">
        <f t="shared" si="1"/>
        <v>2.2721976599922848E-6</v>
      </c>
      <c r="BR4">
        <f t="shared" si="1"/>
        <v>2.2721976599922848E-6</v>
      </c>
      <c r="BS4">
        <f t="shared" si="1"/>
        <v>2.2721976599922848E-6</v>
      </c>
      <c r="BT4">
        <f t="shared" si="1"/>
        <v>2.2721976599922848E-6</v>
      </c>
      <c r="BU4">
        <f t="shared" si="1"/>
        <v>2.2721976599922848E-6</v>
      </c>
      <c r="BV4">
        <f t="shared" si="1"/>
        <v>2.2721976599922848E-6</v>
      </c>
      <c r="BW4">
        <f t="shared" si="1"/>
        <v>2.2721976599922848E-6</v>
      </c>
      <c r="BX4">
        <f t="shared" si="1"/>
        <v>2.2721976599922848E-6</v>
      </c>
      <c r="BY4">
        <f t="shared" si="1"/>
        <v>2.2721976599922848E-6</v>
      </c>
      <c r="BZ4">
        <f t="shared" si="1"/>
        <v>2.2721976599922848E-6</v>
      </c>
      <c r="CA4">
        <f t="shared" si="1"/>
        <v>2.2721976599922848E-6</v>
      </c>
      <c r="CB4">
        <f t="shared" si="1"/>
        <v>2.2721976599922848E-6</v>
      </c>
      <c r="CC4">
        <f t="shared" si="1"/>
        <v>2.2721976599922848E-6</v>
      </c>
      <c r="CD4">
        <f t="shared" si="1"/>
        <v>2.2721976599922848E-6</v>
      </c>
    </row>
    <row r="5" spans="1:82">
      <c r="A5" s="16" t="s">
        <v>328</v>
      </c>
      <c r="B5" s="47">
        <f t="shared" si="0"/>
        <v>1.829913978654973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29913978654973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344956284962421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226596389721636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4419417574642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895172952347457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14680419684303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28123816978442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46819840055797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36270128060464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073583253296822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13246757642040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2935534942726896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283709633655561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64681416112882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59401501675359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24333009619952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186399465593239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06074310992357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1873884013759702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7572628431923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178113212137203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58933841578886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65160221073320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29372424457715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21715360548150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75433119845069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6458809184011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409688434055744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30717964050701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027325589123223E-6</v>
      </c>
      <c r="AG5">
        <f t="shared" si="2"/>
        <v>2.0027325589123223E-6</v>
      </c>
      <c r="AH5">
        <f t="shared" si="1"/>
        <v>2.0027325589123223E-6</v>
      </c>
      <c r="AI5">
        <f t="shared" si="1"/>
        <v>2.0027325589123223E-6</v>
      </c>
      <c r="AJ5">
        <f t="shared" si="1"/>
        <v>2.0027325589123223E-6</v>
      </c>
      <c r="AK5">
        <f t="shared" si="1"/>
        <v>2.0027325589123223E-6</v>
      </c>
      <c r="AL5">
        <f t="shared" si="1"/>
        <v>2.0027325589123223E-6</v>
      </c>
      <c r="AM5">
        <f t="shared" si="1"/>
        <v>2.0027325589123223E-6</v>
      </c>
      <c r="AN5">
        <f t="shared" si="1"/>
        <v>2.0027325589123223E-6</v>
      </c>
      <c r="AO5">
        <f t="shared" si="1"/>
        <v>2.0027325589123223E-6</v>
      </c>
      <c r="AP5">
        <f t="shared" si="1"/>
        <v>2.0027325589123223E-6</v>
      </c>
      <c r="AQ5">
        <f t="shared" si="1"/>
        <v>2.0027325589123223E-6</v>
      </c>
      <c r="AR5">
        <f t="shared" si="1"/>
        <v>2.0027325589123223E-6</v>
      </c>
      <c r="AS5">
        <f t="shared" si="1"/>
        <v>2.0027325589123223E-6</v>
      </c>
      <c r="AT5">
        <f t="shared" si="1"/>
        <v>2.0027325589123223E-6</v>
      </c>
      <c r="AU5">
        <f t="shared" si="1"/>
        <v>2.0027325589123223E-6</v>
      </c>
      <c r="AV5">
        <f t="shared" si="1"/>
        <v>2.0027325589123223E-6</v>
      </c>
      <c r="AW5">
        <f t="shared" si="1"/>
        <v>2.0027325589123223E-6</v>
      </c>
      <c r="AX5">
        <f t="shared" si="1"/>
        <v>2.0027325589123223E-6</v>
      </c>
      <c r="AY5">
        <f t="shared" si="1"/>
        <v>2.0027325589123223E-6</v>
      </c>
      <c r="AZ5">
        <f t="shared" si="1"/>
        <v>2.0027325589123223E-6</v>
      </c>
      <c r="BA5">
        <f t="shared" si="1"/>
        <v>2.0027325589123223E-6</v>
      </c>
      <c r="BB5">
        <f t="shared" si="1"/>
        <v>2.0027325589123223E-6</v>
      </c>
      <c r="BC5">
        <f t="shared" si="1"/>
        <v>2.0027325589123223E-6</v>
      </c>
      <c r="BD5">
        <f t="shared" si="1"/>
        <v>2.0027325589123223E-6</v>
      </c>
      <c r="BE5">
        <f t="shared" si="1"/>
        <v>2.0027325589123223E-6</v>
      </c>
      <c r="BF5">
        <f t="shared" si="1"/>
        <v>2.0027325589123223E-6</v>
      </c>
      <c r="BG5">
        <f t="shared" si="1"/>
        <v>2.0027325589123223E-6</v>
      </c>
      <c r="BH5">
        <f t="shared" si="1"/>
        <v>2.0027325589123223E-6</v>
      </c>
      <c r="BI5">
        <f t="shared" si="1"/>
        <v>2.0027325589123223E-6</v>
      </c>
      <c r="BJ5">
        <f t="shared" si="1"/>
        <v>2.0027325589123223E-6</v>
      </c>
      <c r="BK5">
        <f t="shared" si="1"/>
        <v>2.0027325589123223E-6</v>
      </c>
      <c r="BL5">
        <f t="shared" si="1"/>
        <v>2.0027325589123223E-6</v>
      </c>
      <c r="BM5">
        <f t="shared" si="1"/>
        <v>2.0027325589123223E-6</v>
      </c>
      <c r="BN5">
        <f t="shared" si="1"/>
        <v>2.0027325589123223E-6</v>
      </c>
      <c r="BO5">
        <f t="shared" si="1"/>
        <v>2.0027325589123223E-6</v>
      </c>
      <c r="BP5">
        <f t="shared" si="1"/>
        <v>2.0027325589123223E-6</v>
      </c>
      <c r="BQ5">
        <f t="shared" si="1"/>
        <v>2.0027325589123223E-6</v>
      </c>
      <c r="BR5">
        <f t="shared" si="1"/>
        <v>2.0027325589123223E-6</v>
      </c>
      <c r="BS5">
        <f t="shared" si="1"/>
        <v>2.0027325589123223E-6</v>
      </c>
      <c r="BT5">
        <f t="shared" si="1"/>
        <v>2.0027325589123223E-6</v>
      </c>
      <c r="BU5">
        <f t="shared" si="1"/>
        <v>2.0027325589123223E-6</v>
      </c>
      <c r="BV5">
        <f t="shared" si="1"/>
        <v>2.0027325589123223E-6</v>
      </c>
      <c r="BW5">
        <f t="shared" si="1"/>
        <v>2.0027325589123223E-6</v>
      </c>
      <c r="BX5">
        <f t="shared" si="1"/>
        <v>2.0027325589123223E-6</v>
      </c>
      <c r="BY5">
        <f t="shared" si="1"/>
        <v>2.0027325589123223E-6</v>
      </c>
      <c r="BZ5">
        <f t="shared" si="1"/>
        <v>2.0027325589123223E-6</v>
      </c>
      <c r="CA5">
        <f t="shared" si="1"/>
        <v>2.0027325589123223E-6</v>
      </c>
      <c r="CB5">
        <f t="shared" si="1"/>
        <v>2.0027325589123223E-6</v>
      </c>
      <c r="CC5">
        <f t="shared" si="1"/>
        <v>2.0027325589123223E-6</v>
      </c>
      <c r="CD5">
        <f t="shared" si="1"/>
        <v>2.0027325589123223E-6</v>
      </c>
    </row>
    <row r="6" spans="1:82">
      <c r="A6" s="16" t="s">
        <v>329</v>
      </c>
      <c r="B6" s="47">
        <f t="shared" si="0"/>
        <v>1.8878849534718976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878849534718976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206156094178093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033314205730746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17261299189381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578870615598494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638493124383585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63584695443252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69960391793596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59239618559879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299357136351809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35824097008692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161561650268201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07052387360543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287046975073441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83009420794846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467165097652033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413675643841294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28653137465327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09680883558127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197697822999694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199968729929222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80343105998935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86554193336225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50324411749917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4171960986625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094919046386290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84033690696219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601504098453276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497517627926619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213956873780121E-6</v>
      </c>
      <c r="AG6">
        <f t="shared" si="2"/>
        <v>2.0213956873780121E-6</v>
      </c>
      <c r="AH6">
        <f t="shared" si="1"/>
        <v>2.0213956873780121E-6</v>
      </c>
      <c r="AI6">
        <f t="shared" si="1"/>
        <v>2.0213956873780121E-6</v>
      </c>
      <c r="AJ6">
        <f t="shared" si="1"/>
        <v>2.0213956873780121E-6</v>
      </c>
      <c r="AK6">
        <f t="shared" si="1"/>
        <v>2.0213956873780121E-6</v>
      </c>
      <c r="AL6">
        <f t="shared" si="1"/>
        <v>2.0213956873780121E-6</v>
      </c>
      <c r="AM6">
        <f t="shared" si="1"/>
        <v>2.0213956873780121E-6</v>
      </c>
      <c r="AN6">
        <f t="shared" si="1"/>
        <v>2.0213956873780121E-6</v>
      </c>
      <c r="AO6">
        <f t="shared" si="1"/>
        <v>2.0213956873780121E-6</v>
      </c>
      <c r="AP6">
        <f t="shared" si="1"/>
        <v>2.0213956873780121E-6</v>
      </c>
      <c r="AQ6">
        <f t="shared" si="1"/>
        <v>2.0213956873780121E-6</v>
      </c>
      <c r="AR6">
        <f t="shared" si="1"/>
        <v>2.0213956873780121E-6</v>
      </c>
      <c r="AS6">
        <f t="shared" si="1"/>
        <v>2.0213956873780121E-6</v>
      </c>
      <c r="AT6">
        <f t="shared" si="1"/>
        <v>2.0213956873780121E-6</v>
      </c>
      <c r="AU6">
        <f t="shared" si="1"/>
        <v>2.0213956873780121E-6</v>
      </c>
      <c r="AV6">
        <f t="shared" si="1"/>
        <v>2.0213956873780121E-6</v>
      </c>
      <c r="AW6">
        <f t="shared" si="1"/>
        <v>2.0213956873780121E-6</v>
      </c>
      <c r="AX6">
        <f t="shared" si="1"/>
        <v>2.0213956873780121E-6</v>
      </c>
      <c r="AY6">
        <f t="shared" si="1"/>
        <v>2.0213956873780121E-6</v>
      </c>
      <c r="AZ6">
        <f t="shared" si="1"/>
        <v>2.0213956873780121E-6</v>
      </c>
      <c r="BA6">
        <f t="shared" si="1"/>
        <v>2.0213956873780121E-6</v>
      </c>
      <c r="BB6">
        <f t="shared" si="1"/>
        <v>2.0213956873780121E-6</v>
      </c>
      <c r="BC6">
        <f t="shared" si="1"/>
        <v>2.0213956873780121E-6</v>
      </c>
      <c r="BD6">
        <f t="shared" si="1"/>
        <v>2.0213956873780121E-6</v>
      </c>
      <c r="BE6">
        <f t="shared" si="1"/>
        <v>2.0213956873780121E-6</v>
      </c>
      <c r="BF6">
        <f t="shared" si="1"/>
        <v>2.0213956873780121E-6</v>
      </c>
      <c r="BG6">
        <f t="shared" si="1"/>
        <v>2.0213956873780121E-6</v>
      </c>
      <c r="BH6">
        <f t="shared" si="1"/>
        <v>2.0213956873780121E-6</v>
      </c>
      <c r="BI6">
        <f t="shared" si="1"/>
        <v>2.0213956873780121E-6</v>
      </c>
      <c r="BJ6">
        <f t="shared" si="1"/>
        <v>2.0213956873780121E-6</v>
      </c>
      <c r="BK6">
        <f t="shared" si="1"/>
        <v>2.0213956873780121E-6</v>
      </c>
      <c r="BL6">
        <f t="shared" si="1"/>
        <v>2.0213956873780121E-6</v>
      </c>
      <c r="BM6">
        <f t="shared" si="1"/>
        <v>2.0213956873780121E-6</v>
      </c>
      <c r="BN6">
        <f t="shared" si="1"/>
        <v>2.0213956873780121E-6</v>
      </c>
      <c r="BO6">
        <f t="shared" si="1"/>
        <v>2.0213956873780121E-6</v>
      </c>
      <c r="BP6">
        <f t="shared" si="1"/>
        <v>2.0213956873780121E-6</v>
      </c>
      <c r="BQ6">
        <f t="shared" si="1"/>
        <v>2.0213956873780121E-6</v>
      </c>
      <c r="BR6">
        <f t="shared" si="1"/>
        <v>2.0213956873780121E-6</v>
      </c>
      <c r="BS6">
        <f t="shared" si="1"/>
        <v>2.0213956873780121E-6</v>
      </c>
      <c r="BT6">
        <f t="shared" si="1"/>
        <v>2.0213956873780121E-6</v>
      </c>
      <c r="BU6">
        <f t="shared" si="1"/>
        <v>2.0213956873780121E-6</v>
      </c>
      <c r="BV6">
        <f t="shared" si="1"/>
        <v>2.0213956873780121E-6</v>
      </c>
      <c r="BW6">
        <f t="shared" si="1"/>
        <v>2.0213956873780121E-6</v>
      </c>
      <c r="BX6">
        <f t="shared" si="1"/>
        <v>2.0213956873780121E-6</v>
      </c>
      <c r="BY6">
        <f t="shared" si="1"/>
        <v>2.0213956873780121E-6</v>
      </c>
      <c r="BZ6">
        <f t="shared" si="1"/>
        <v>2.0213956873780121E-6</v>
      </c>
      <c r="CA6">
        <f t="shared" si="1"/>
        <v>2.0213956873780121E-6</v>
      </c>
      <c r="CB6">
        <f t="shared" si="1"/>
        <v>2.0213956873780121E-6</v>
      </c>
      <c r="CC6">
        <f t="shared" si="1"/>
        <v>2.0213956873780121E-6</v>
      </c>
      <c r="CD6">
        <f t="shared" si="1"/>
        <v>2.0213956873780121E-6</v>
      </c>
    </row>
    <row r="7" spans="1:82">
      <c r="A7" s="16" t="s">
        <v>330</v>
      </c>
      <c r="B7" s="47">
        <f t="shared" si="0"/>
        <v>1.8878849534718976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878849534718976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516563254984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388375894956193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110979283761965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28614933058306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807061941775294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78931654353693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56026341797915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420740245177408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103213513590708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13052435279750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900018501745354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785061644688662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54815415897948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488044152637586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07893225361690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999211501703552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84554201384997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62855921153196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487143481707691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48236266189004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26673092939216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31240849202604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935229089654387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82211718853456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28896787766240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16926838208393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906911179551007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784496793549721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480324154450527E-6</v>
      </c>
      <c r="AG7">
        <f t="shared" si="2"/>
        <v>2.1480324154450527E-6</v>
      </c>
      <c r="AH7">
        <f t="shared" si="1"/>
        <v>2.1480324154450527E-6</v>
      </c>
      <c r="AI7">
        <f t="shared" si="1"/>
        <v>2.1480324154450527E-6</v>
      </c>
      <c r="AJ7">
        <f t="shared" si="1"/>
        <v>2.1480324154450527E-6</v>
      </c>
      <c r="AK7">
        <f t="shared" si="1"/>
        <v>2.1480324154450527E-6</v>
      </c>
      <c r="AL7">
        <f t="shared" si="1"/>
        <v>2.1480324154450527E-6</v>
      </c>
      <c r="AM7">
        <f t="shared" si="1"/>
        <v>2.1480324154450527E-6</v>
      </c>
      <c r="AN7">
        <f t="shared" si="1"/>
        <v>2.1480324154450527E-6</v>
      </c>
      <c r="AO7">
        <f t="shared" si="1"/>
        <v>2.1480324154450527E-6</v>
      </c>
      <c r="AP7">
        <f t="shared" si="1"/>
        <v>2.1480324154450527E-6</v>
      </c>
      <c r="AQ7">
        <f t="shared" si="1"/>
        <v>2.1480324154450527E-6</v>
      </c>
      <c r="AR7">
        <f t="shared" si="1"/>
        <v>2.1480324154450527E-6</v>
      </c>
      <c r="AS7">
        <f t="shared" si="1"/>
        <v>2.1480324154450527E-6</v>
      </c>
      <c r="AT7">
        <f t="shared" si="1"/>
        <v>2.1480324154450527E-6</v>
      </c>
      <c r="AU7">
        <f t="shared" si="1"/>
        <v>2.1480324154450527E-6</v>
      </c>
      <c r="AV7">
        <f t="shared" si="1"/>
        <v>2.1480324154450527E-6</v>
      </c>
      <c r="AW7">
        <f t="shared" si="1"/>
        <v>2.1480324154450527E-6</v>
      </c>
      <c r="AX7">
        <f t="shared" si="1"/>
        <v>2.1480324154450527E-6</v>
      </c>
      <c r="AY7">
        <f t="shared" si="1"/>
        <v>2.1480324154450527E-6</v>
      </c>
      <c r="AZ7">
        <f t="shared" si="1"/>
        <v>2.1480324154450527E-6</v>
      </c>
      <c r="BA7">
        <f t="shared" si="1"/>
        <v>2.1480324154450527E-6</v>
      </c>
      <c r="BB7">
        <f t="shared" si="1"/>
        <v>2.1480324154450527E-6</v>
      </c>
      <c r="BC7">
        <f t="shared" si="1"/>
        <v>2.1480324154450527E-6</v>
      </c>
      <c r="BD7">
        <f t="shared" si="1"/>
        <v>2.1480324154450527E-6</v>
      </c>
      <c r="BE7">
        <f t="shared" si="1"/>
        <v>2.1480324154450527E-6</v>
      </c>
      <c r="BF7">
        <f t="shared" si="1"/>
        <v>2.1480324154450527E-6</v>
      </c>
      <c r="BG7">
        <f t="shared" ref="AH7:CD9" si="3">BF7</f>
        <v>2.1480324154450527E-6</v>
      </c>
      <c r="BH7">
        <f t="shared" si="3"/>
        <v>2.1480324154450527E-6</v>
      </c>
      <c r="BI7">
        <f t="shared" si="3"/>
        <v>2.1480324154450527E-6</v>
      </c>
      <c r="BJ7">
        <f t="shared" si="3"/>
        <v>2.1480324154450527E-6</v>
      </c>
      <c r="BK7">
        <f t="shared" si="3"/>
        <v>2.1480324154450527E-6</v>
      </c>
      <c r="BL7">
        <f t="shared" si="3"/>
        <v>2.1480324154450527E-6</v>
      </c>
      <c r="BM7">
        <f t="shared" si="3"/>
        <v>2.1480324154450527E-6</v>
      </c>
      <c r="BN7">
        <f t="shared" si="3"/>
        <v>2.1480324154450527E-6</v>
      </c>
      <c r="BO7">
        <f t="shared" si="3"/>
        <v>2.1480324154450527E-6</v>
      </c>
      <c r="BP7">
        <f t="shared" si="3"/>
        <v>2.1480324154450527E-6</v>
      </c>
      <c r="BQ7">
        <f t="shared" si="3"/>
        <v>2.1480324154450527E-6</v>
      </c>
      <c r="BR7">
        <f t="shared" si="3"/>
        <v>2.1480324154450527E-6</v>
      </c>
      <c r="BS7">
        <f t="shared" si="3"/>
        <v>2.1480324154450527E-6</v>
      </c>
      <c r="BT7">
        <f t="shared" si="3"/>
        <v>2.1480324154450527E-6</v>
      </c>
      <c r="BU7">
        <f t="shared" si="3"/>
        <v>2.1480324154450527E-6</v>
      </c>
      <c r="BV7">
        <f t="shared" si="3"/>
        <v>2.1480324154450527E-6</v>
      </c>
      <c r="BW7">
        <f t="shared" si="3"/>
        <v>2.1480324154450527E-6</v>
      </c>
      <c r="BX7">
        <f t="shared" si="3"/>
        <v>2.1480324154450527E-6</v>
      </c>
      <c r="BY7">
        <f t="shared" si="3"/>
        <v>2.1480324154450527E-6</v>
      </c>
      <c r="BZ7">
        <f t="shared" si="3"/>
        <v>2.1480324154450527E-6</v>
      </c>
      <c r="CA7">
        <f t="shared" si="3"/>
        <v>2.1480324154450527E-6</v>
      </c>
      <c r="CB7">
        <f t="shared" si="3"/>
        <v>2.1480324154450527E-6</v>
      </c>
      <c r="CC7">
        <f t="shared" si="3"/>
        <v>2.1480324154450527E-6</v>
      </c>
      <c r="CD7">
        <f t="shared" si="3"/>
        <v>2.1480324154450527E-6</v>
      </c>
    </row>
    <row r="8" spans="1:82">
      <c r="A8" s="16" t="s">
        <v>331</v>
      </c>
      <c r="B8" s="47">
        <f t="shared" si="0"/>
        <v>1.8878849534718976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878849534718976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51656325498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388375894956193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110979283761965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28614933058306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07061941775294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78931654353693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56026341797915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420740245177408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103213513590708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13052435279750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900018501745354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785061644688662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54815415897948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488044152637586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07893225361690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999211501703552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84554201384997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62855921153196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487143481707691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48236266189004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266730929392167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31240849202604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935229089654387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82211718853456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28896787766240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16926838208393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906911179551007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784496793549721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480324154450527E-6</v>
      </c>
      <c r="AG8">
        <f t="shared" si="2"/>
        <v>2.1480324154450527E-6</v>
      </c>
      <c r="AH8">
        <f t="shared" si="3"/>
        <v>2.1480324154450527E-6</v>
      </c>
      <c r="AI8">
        <f t="shared" si="3"/>
        <v>2.1480324154450527E-6</v>
      </c>
      <c r="AJ8">
        <f t="shared" si="3"/>
        <v>2.1480324154450527E-6</v>
      </c>
      <c r="AK8">
        <f t="shared" si="3"/>
        <v>2.1480324154450527E-6</v>
      </c>
      <c r="AL8">
        <f t="shared" si="3"/>
        <v>2.1480324154450527E-6</v>
      </c>
      <c r="AM8">
        <f t="shared" si="3"/>
        <v>2.1480324154450527E-6</v>
      </c>
      <c r="AN8">
        <f t="shared" si="3"/>
        <v>2.1480324154450527E-6</v>
      </c>
      <c r="AO8">
        <f t="shared" si="3"/>
        <v>2.1480324154450527E-6</v>
      </c>
      <c r="AP8">
        <f t="shared" si="3"/>
        <v>2.1480324154450527E-6</v>
      </c>
      <c r="AQ8">
        <f t="shared" si="3"/>
        <v>2.1480324154450527E-6</v>
      </c>
      <c r="AR8">
        <f t="shared" si="3"/>
        <v>2.1480324154450527E-6</v>
      </c>
      <c r="AS8">
        <f t="shared" si="3"/>
        <v>2.1480324154450527E-6</v>
      </c>
      <c r="AT8">
        <f t="shared" si="3"/>
        <v>2.1480324154450527E-6</v>
      </c>
      <c r="AU8">
        <f t="shared" si="3"/>
        <v>2.1480324154450527E-6</v>
      </c>
      <c r="AV8">
        <f t="shared" si="3"/>
        <v>2.1480324154450527E-6</v>
      </c>
      <c r="AW8">
        <f t="shared" si="3"/>
        <v>2.1480324154450527E-6</v>
      </c>
      <c r="AX8">
        <f t="shared" si="3"/>
        <v>2.1480324154450527E-6</v>
      </c>
      <c r="AY8">
        <f t="shared" si="3"/>
        <v>2.1480324154450527E-6</v>
      </c>
      <c r="AZ8">
        <f t="shared" si="3"/>
        <v>2.1480324154450527E-6</v>
      </c>
      <c r="BA8">
        <f t="shared" si="3"/>
        <v>2.1480324154450527E-6</v>
      </c>
      <c r="BB8">
        <f t="shared" si="3"/>
        <v>2.1480324154450527E-6</v>
      </c>
      <c r="BC8">
        <f t="shared" si="3"/>
        <v>2.1480324154450527E-6</v>
      </c>
      <c r="BD8">
        <f t="shared" si="3"/>
        <v>2.1480324154450527E-6</v>
      </c>
      <c r="BE8">
        <f t="shared" si="3"/>
        <v>2.1480324154450527E-6</v>
      </c>
      <c r="BF8">
        <f t="shared" si="3"/>
        <v>2.1480324154450527E-6</v>
      </c>
      <c r="BG8">
        <f t="shared" si="3"/>
        <v>2.1480324154450527E-6</v>
      </c>
      <c r="BH8">
        <f t="shared" si="3"/>
        <v>2.1480324154450527E-6</v>
      </c>
      <c r="BI8">
        <f t="shared" si="3"/>
        <v>2.1480324154450527E-6</v>
      </c>
      <c r="BJ8">
        <f t="shared" si="3"/>
        <v>2.1480324154450527E-6</v>
      </c>
      <c r="BK8">
        <f t="shared" si="3"/>
        <v>2.1480324154450527E-6</v>
      </c>
      <c r="BL8">
        <f t="shared" si="3"/>
        <v>2.1480324154450527E-6</v>
      </c>
      <c r="BM8">
        <f t="shared" si="3"/>
        <v>2.1480324154450527E-6</v>
      </c>
      <c r="BN8">
        <f t="shared" si="3"/>
        <v>2.1480324154450527E-6</v>
      </c>
      <c r="BO8">
        <f t="shared" si="3"/>
        <v>2.1480324154450527E-6</v>
      </c>
      <c r="BP8">
        <f t="shared" si="3"/>
        <v>2.1480324154450527E-6</v>
      </c>
      <c r="BQ8">
        <f t="shared" si="3"/>
        <v>2.1480324154450527E-6</v>
      </c>
      <c r="BR8">
        <f t="shared" si="3"/>
        <v>2.1480324154450527E-6</v>
      </c>
      <c r="BS8">
        <f t="shared" si="3"/>
        <v>2.1480324154450527E-6</v>
      </c>
      <c r="BT8">
        <f t="shared" si="3"/>
        <v>2.1480324154450527E-6</v>
      </c>
      <c r="BU8">
        <f t="shared" si="3"/>
        <v>2.1480324154450527E-6</v>
      </c>
      <c r="BV8">
        <f t="shared" si="3"/>
        <v>2.1480324154450527E-6</v>
      </c>
      <c r="BW8">
        <f t="shared" si="3"/>
        <v>2.1480324154450527E-6</v>
      </c>
      <c r="BX8">
        <f t="shared" si="3"/>
        <v>2.1480324154450527E-6</v>
      </c>
      <c r="BY8">
        <f t="shared" si="3"/>
        <v>2.1480324154450527E-6</v>
      </c>
      <c r="BZ8">
        <f t="shared" si="3"/>
        <v>2.1480324154450527E-6</v>
      </c>
      <c r="CA8">
        <f t="shared" si="3"/>
        <v>2.1480324154450527E-6</v>
      </c>
      <c r="CB8">
        <f t="shared" si="3"/>
        <v>2.1480324154450527E-6</v>
      </c>
      <c r="CC8">
        <f t="shared" si="3"/>
        <v>2.1480324154450527E-6</v>
      </c>
      <c r="CD8">
        <f t="shared" si="3"/>
        <v>2.1480324154450527E-6</v>
      </c>
    </row>
    <row r="9" spans="1:82">
      <c r="A9" s="16" t="s">
        <v>332</v>
      </c>
      <c r="B9" s="47">
        <f t="shared" si="0"/>
        <v>1.8878849534718976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878849534718976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51656325498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388375894956193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110979283761965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28614933058306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07061941775294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78931654353693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56026341797915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420740245177408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103213513590708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13052435279750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900018501745354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785061644688662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54815415897948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488044152637586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07893225361690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999211501703552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84554201384997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62855921153196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487143481707691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48236266189004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266730929392167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31240849202604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935229089654387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82211718853456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28896787766240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16926838208393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906911179551007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784496793549721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480324154450527E-6</v>
      </c>
      <c r="AG9">
        <f t="shared" si="2"/>
        <v>2.1480324154450527E-6</v>
      </c>
      <c r="AH9">
        <f t="shared" si="3"/>
        <v>2.1480324154450527E-6</v>
      </c>
      <c r="AI9">
        <f t="shared" si="3"/>
        <v>2.1480324154450527E-6</v>
      </c>
      <c r="AJ9">
        <f t="shared" si="3"/>
        <v>2.1480324154450527E-6</v>
      </c>
      <c r="AK9">
        <f t="shared" si="3"/>
        <v>2.1480324154450527E-6</v>
      </c>
      <c r="AL9">
        <f t="shared" si="3"/>
        <v>2.1480324154450527E-6</v>
      </c>
      <c r="AM9">
        <f t="shared" si="3"/>
        <v>2.1480324154450527E-6</v>
      </c>
      <c r="AN9">
        <f t="shared" si="3"/>
        <v>2.1480324154450527E-6</v>
      </c>
      <c r="AO9">
        <f t="shared" si="3"/>
        <v>2.1480324154450527E-6</v>
      </c>
      <c r="AP9">
        <f t="shared" si="3"/>
        <v>2.1480324154450527E-6</v>
      </c>
      <c r="AQ9">
        <f t="shared" si="3"/>
        <v>2.1480324154450527E-6</v>
      </c>
      <c r="AR9">
        <f t="shared" si="3"/>
        <v>2.1480324154450527E-6</v>
      </c>
      <c r="AS9">
        <f t="shared" si="3"/>
        <v>2.1480324154450527E-6</v>
      </c>
      <c r="AT9">
        <f t="shared" si="3"/>
        <v>2.1480324154450527E-6</v>
      </c>
      <c r="AU9">
        <f t="shared" si="3"/>
        <v>2.1480324154450527E-6</v>
      </c>
      <c r="AV9">
        <f t="shared" si="3"/>
        <v>2.1480324154450527E-6</v>
      </c>
      <c r="AW9">
        <f t="shared" si="3"/>
        <v>2.1480324154450527E-6</v>
      </c>
      <c r="AX9">
        <f t="shared" si="3"/>
        <v>2.1480324154450527E-6</v>
      </c>
      <c r="AY9">
        <f t="shared" si="3"/>
        <v>2.1480324154450527E-6</v>
      </c>
      <c r="AZ9">
        <f t="shared" si="3"/>
        <v>2.1480324154450527E-6</v>
      </c>
      <c r="BA9">
        <f t="shared" si="3"/>
        <v>2.1480324154450527E-6</v>
      </c>
      <c r="BB9">
        <f t="shared" si="3"/>
        <v>2.1480324154450527E-6</v>
      </c>
      <c r="BC9">
        <f t="shared" si="3"/>
        <v>2.1480324154450527E-6</v>
      </c>
      <c r="BD9">
        <f t="shared" si="3"/>
        <v>2.1480324154450527E-6</v>
      </c>
      <c r="BE9">
        <f t="shared" si="3"/>
        <v>2.1480324154450527E-6</v>
      </c>
      <c r="BF9">
        <f t="shared" si="3"/>
        <v>2.1480324154450527E-6</v>
      </c>
      <c r="BG9">
        <f t="shared" si="3"/>
        <v>2.1480324154450527E-6</v>
      </c>
      <c r="BH9">
        <f t="shared" si="3"/>
        <v>2.1480324154450527E-6</v>
      </c>
      <c r="BI9">
        <f t="shared" si="3"/>
        <v>2.1480324154450527E-6</v>
      </c>
      <c r="BJ9">
        <f t="shared" si="3"/>
        <v>2.1480324154450527E-6</v>
      </c>
      <c r="BK9">
        <f t="shared" si="3"/>
        <v>2.1480324154450527E-6</v>
      </c>
      <c r="BL9">
        <f t="shared" si="3"/>
        <v>2.1480324154450527E-6</v>
      </c>
      <c r="BM9">
        <f t="shared" si="3"/>
        <v>2.1480324154450527E-6</v>
      </c>
      <c r="BN9">
        <f t="shared" si="3"/>
        <v>2.1480324154450527E-6</v>
      </c>
      <c r="BO9">
        <f t="shared" si="3"/>
        <v>2.1480324154450527E-6</v>
      </c>
      <c r="BP9">
        <f t="shared" si="3"/>
        <v>2.1480324154450527E-6</v>
      </c>
      <c r="BQ9">
        <f t="shared" si="3"/>
        <v>2.1480324154450527E-6</v>
      </c>
      <c r="BR9">
        <f t="shared" si="3"/>
        <v>2.1480324154450527E-6</v>
      </c>
      <c r="BS9">
        <f t="shared" si="3"/>
        <v>2.1480324154450527E-6</v>
      </c>
      <c r="BT9">
        <f t="shared" si="3"/>
        <v>2.1480324154450527E-6</v>
      </c>
      <c r="BU9">
        <f t="shared" si="3"/>
        <v>2.1480324154450527E-6</v>
      </c>
      <c r="BV9">
        <f t="shared" si="3"/>
        <v>2.1480324154450527E-6</v>
      </c>
      <c r="BW9">
        <f t="shared" si="3"/>
        <v>2.1480324154450527E-6</v>
      </c>
      <c r="BX9">
        <f t="shared" si="3"/>
        <v>2.1480324154450527E-6</v>
      </c>
      <c r="BY9">
        <f t="shared" si="3"/>
        <v>2.1480324154450527E-6</v>
      </c>
      <c r="BZ9">
        <f t="shared" si="3"/>
        <v>2.1480324154450527E-6</v>
      </c>
      <c r="CA9">
        <f t="shared" si="3"/>
        <v>2.1480324154450527E-6</v>
      </c>
      <c r="CB9">
        <f t="shared" si="3"/>
        <v>2.1480324154450527E-6</v>
      </c>
      <c r="CC9">
        <f t="shared" si="3"/>
        <v>2.1480324154450527E-6</v>
      </c>
      <c r="CD9">
        <f t="shared" si="3"/>
        <v>2.1480324154450527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>
        <f>AF2</f>
        <v>4.9599177223769323E-7</v>
      </c>
      <c r="AH2">
        <f t="shared" ref="AH2:CD7" si="0">AG2</f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  <c r="CD2">
        <f t="shared" si="0"/>
        <v>4.959917722376932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41378189309826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41378189309826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26520796638383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209636541833943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26402120793717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67083494396465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33917539603009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78207102759486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4445185458024316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66048752992505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845683953745428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12714990829342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148119398718688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417683261673145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640740163281351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911426296916848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223315493599426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584513601465037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925776224392111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26757258082775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568224536549725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937373413419562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35273313635482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7259887248786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051640486754854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454915885366725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64225955921695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06766937316569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518884874759448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9624231443247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434041423978637E-7</v>
      </c>
      <c r="AG4">
        <f t="shared" si="2"/>
        <v>7.9434041423978637E-7</v>
      </c>
      <c r="AH4">
        <f t="shared" si="0"/>
        <v>7.9434041423978637E-7</v>
      </c>
      <c r="AI4">
        <f t="shared" si="0"/>
        <v>7.9434041423978637E-7</v>
      </c>
      <c r="AJ4">
        <f t="shared" si="0"/>
        <v>7.9434041423978637E-7</v>
      </c>
      <c r="AK4">
        <f t="shared" si="0"/>
        <v>7.9434041423978637E-7</v>
      </c>
      <c r="AL4">
        <f t="shared" si="0"/>
        <v>7.9434041423978637E-7</v>
      </c>
      <c r="AM4">
        <f t="shared" si="0"/>
        <v>7.9434041423978637E-7</v>
      </c>
      <c r="AN4">
        <f t="shared" si="0"/>
        <v>7.9434041423978637E-7</v>
      </c>
      <c r="AO4">
        <f t="shared" si="0"/>
        <v>7.9434041423978637E-7</v>
      </c>
      <c r="AP4">
        <f t="shared" si="0"/>
        <v>7.9434041423978637E-7</v>
      </c>
      <c r="AQ4">
        <f t="shared" si="0"/>
        <v>7.9434041423978637E-7</v>
      </c>
      <c r="AR4">
        <f t="shared" si="0"/>
        <v>7.9434041423978637E-7</v>
      </c>
      <c r="AS4">
        <f t="shared" si="0"/>
        <v>7.9434041423978637E-7</v>
      </c>
      <c r="AT4">
        <f t="shared" si="0"/>
        <v>7.9434041423978637E-7</v>
      </c>
      <c r="AU4">
        <f t="shared" si="0"/>
        <v>7.9434041423978637E-7</v>
      </c>
      <c r="AV4">
        <f t="shared" si="0"/>
        <v>7.9434041423978637E-7</v>
      </c>
      <c r="AW4">
        <f t="shared" si="0"/>
        <v>7.9434041423978637E-7</v>
      </c>
      <c r="AX4">
        <f t="shared" si="0"/>
        <v>7.9434041423978637E-7</v>
      </c>
      <c r="AY4">
        <f t="shared" si="0"/>
        <v>7.9434041423978637E-7</v>
      </c>
      <c r="AZ4">
        <f t="shared" si="0"/>
        <v>7.9434041423978637E-7</v>
      </c>
      <c r="BA4">
        <f t="shared" si="0"/>
        <v>7.9434041423978637E-7</v>
      </c>
      <c r="BB4">
        <f t="shared" si="0"/>
        <v>7.9434041423978637E-7</v>
      </c>
      <c r="BC4">
        <f t="shared" si="0"/>
        <v>7.9434041423978637E-7</v>
      </c>
      <c r="BD4">
        <f t="shared" si="0"/>
        <v>7.9434041423978637E-7</v>
      </c>
      <c r="BE4">
        <f t="shared" si="0"/>
        <v>7.9434041423978637E-7</v>
      </c>
      <c r="BF4">
        <f t="shared" si="0"/>
        <v>7.9434041423978637E-7</v>
      </c>
      <c r="BG4">
        <f t="shared" si="0"/>
        <v>7.9434041423978637E-7</v>
      </c>
      <c r="BH4">
        <f t="shared" si="0"/>
        <v>7.9434041423978637E-7</v>
      </c>
      <c r="BI4">
        <f t="shared" si="0"/>
        <v>7.9434041423978637E-7</v>
      </c>
      <c r="BJ4">
        <f t="shared" si="0"/>
        <v>7.9434041423978637E-7</v>
      </c>
      <c r="BK4">
        <f t="shared" si="0"/>
        <v>7.9434041423978637E-7</v>
      </c>
      <c r="BL4">
        <f t="shared" si="0"/>
        <v>7.9434041423978637E-7</v>
      </c>
      <c r="BM4">
        <f t="shared" si="0"/>
        <v>7.9434041423978637E-7</v>
      </c>
      <c r="BN4">
        <f t="shared" si="0"/>
        <v>7.9434041423978637E-7</v>
      </c>
      <c r="BO4">
        <f t="shared" si="0"/>
        <v>7.9434041423978637E-7</v>
      </c>
      <c r="BP4">
        <f t="shared" si="0"/>
        <v>7.9434041423978637E-7</v>
      </c>
      <c r="BQ4">
        <f t="shared" si="0"/>
        <v>7.9434041423978637E-7</v>
      </c>
      <c r="BR4">
        <f t="shared" si="0"/>
        <v>7.9434041423978637E-7</v>
      </c>
      <c r="BS4">
        <f t="shared" si="0"/>
        <v>7.9434041423978637E-7</v>
      </c>
      <c r="BT4">
        <f t="shared" si="0"/>
        <v>7.9434041423978637E-7</v>
      </c>
      <c r="BU4">
        <f t="shared" si="0"/>
        <v>7.9434041423978637E-7</v>
      </c>
      <c r="BV4">
        <f t="shared" si="0"/>
        <v>7.9434041423978637E-7</v>
      </c>
      <c r="BW4">
        <f t="shared" si="0"/>
        <v>7.9434041423978637E-7</v>
      </c>
      <c r="BX4">
        <f t="shared" si="0"/>
        <v>7.9434041423978637E-7</v>
      </c>
      <c r="BY4">
        <f t="shared" si="0"/>
        <v>7.9434041423978637E-7</v>
      </c>
      <c r="BZ4">
        <f t="shared" si="0"/>
        <v>7.9434041423978637E-7</v>
      </c>
      <c r="CA4">
        <f t="shared" si="0"/>
        <v>7.9434041423978637E-7</v>
      </c>
      <c r="CB4">
        <f t="shared" si="0"/>
        <v>7.9434041423978637E-7</v>
      </c>
      <c r="CC4">
        <f t="shared" si="0"/>
        <v>7.9434041423978637E-7</v>
      </c>
      <c r="CD4">
        <f t="shared" si="0"/>
        <v>7.9434041423978637E-7</v>
      </c>
    </row>
    <row r="5" spans="1:82">
      <c r="A5" s="16" t="s">
        <v>328</v>
      </c>
      <c r="B5" s="47">
        <f t="shared" si="1"/>
        <v>5.441378189309826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41378189309826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26520796638383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209636541833943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26402120793717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67083494396465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33917539603009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78207102759486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4445185458024316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66048752992505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845683953745428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12714990829342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148119398718688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417683261673145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640740163281351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911426296916848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223315493599426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584513601465037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925776224392111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26757258082775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568224536549725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937373413419562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35273313635482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7259887248786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051640486754854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454915885366725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64225955921695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06766937316569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518884874759448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9624231443247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434041423978637E-7</v>
      </c>
      <c r="AG5">
        <f t="shared" si="2"/>
        <v>7.9434041423978637E-7</v>
      </c>
      <c r="AH5">
        <f t="shared" si="0"/>
        <v>7.9434041423978637E-7</v>
      </c>
      <c r="AI5">
        <f t="shared" si="0"/>
        <v>7.9434041423978637E-7</v>
      </c>
      <c r="AJ5">
        <f t="shared" si="0"/>
        <v>7.9434041423978637E-7</v>
      </c>
      <c r="AK5">
        <f t="shared" si="0"/>
        <v>7.9434041423978637E-7</v>
      </c>
      <c r="AL5">
        <f t="shared" si="0"/>
        <v>7.9434041423978637E-7</v>
      </c>
      <c r="AM5">
        <f t="shared" si="0"/>
        <v>7.9434041423978637E-7</v>
      </c>
      <c r="AN5">
        <f t="shared" si="0"/>
        <v>7.9434041423978637E-7</v>
      </c>
      <c r="AO5">
        <f t="shared" si="0"/>
        <v>7.9434041423978637E-7</v>
      </c>
      <c r="AP5">
        <f t="shared" si="0"/>
        <v>7.9434041423978637E-7</v>
      </c>
      <c r="AQ5">
        <f t="shared" si="0"/>
        <v>7.9434041423978637E-7</v>
      </c>
      <c r="AR5">
        <f t="shared" si="0"/>
        <v>7.9434041423978637E-7</v>
      </c>
      <c r="AS5">
        <f t="shared" si="0"/>
        <v>7.9434041423978637E-7</v>
      </c>
      <c r="AT5">
        <f t="shared" si="0"/>
        <v>7.9434041423978637E-7</v>
      </c>
      <c r="AU5">
        <f t="shared" si="0"/>
        <v>7.9434041423978637E-7</v>
      </c>
      <c r="AV5">
        <f t="shared" si="0"/>
        <v>7.9434041423978637E-7</v>
      </c>
      <c r="AW5">
        <f t="shared" si="0"/>
        <v>7.9434041423978637E-7</v>
      </c>
      <c r="AX5">
        <f t="shared" si="0"/>
        <v>7.9434041423978637E-7</v>
      </c>
      <c r="AY5">
        <f t="shared" si="0"/>
        <v>7.9434041423978637E-7</v>
      </c>
      <c r="AZ5">
        <f t="shared" si="0"/>
        <v>7.9434041423978637E-7</v>
      </c>
      <c r="BA5">
        <f t="shared" si="0"/>
        <v>7.9434041423978637E-7</v>
      </c>
      <c r="BB5">
        <f t="shared" si="0"/>
        <v>7.9434041423978637E-7</v>
      </c>
      <c r="BC5">
        <f t="shared" si="0"/>
        <v>7.9434041423978637E-7</v>
      </c>
      <c r="BD5">
        <f t="shared" si="0"/>
        <v>7.9434041423978637E-7</v>
      </c>
      <c r="BE5">
        <f t="shared" si="0"/>
        <v>7.9434041423978637E-7</v>
      </c>
      <c r="BF5">
        <f t="shared" si="0"/>
        <v>7.9434041423978637E-7</v>
      </c>
      <c r="BG5">
        <f t="shared" si="0"/>
        <v>7.9434041423978637E-7</v>
      </c>
      <c r="BH5">
        <f t="shared" si="0"/>
        <v>7.9434041423978637E-7</v>
      </c>
      <c r="BI5">
        <f t="shared" si="0"/>
        <v>7.9434041423978637E-7</v>
      </c>
      <c r="BJ5">
        <f t="shared" si="0"/>
        <v>7.9434041423978637E-7</v>
      </c>
      <c r="BK5">
        <f t="shared" si="0"/>
        <v>7.9434041423978637E-7</v>
      </c>
      <c r="BL5">
        <f t="shared" si="0"/>
        <v>7.9434041423978637E-7</v>
      </c>
      <c r="BM5">
        <f t="shared" si="0"/>
        <v>7.9434041423978637E-7</v>
      </c>
      <c r="BN5">
        <f t="shared" si="0"/>
        <v>7.9434041423978637E-7</v>
      </c>
      <c r="BO5">
        <f t="shared" si="0"/>
        <v>7.9434041423978637E-7</v>
      </c>
      <c r="BP5">
        <f t="shared" si="0"/>
        <v>7.9434041423978637E-7</v>
      </c>
      <c r="BQ5">
        <f t="shared" si="0"/>
        <v>7.9434041423978637E-7</v>
      </c>
      <c r="BR5">
        <f t="shared" si="0"/>
        <v>7.9434041423978637E-7</v>
      </c>
      <c r="BS5">
        <f t="shared" si="0"/>
        <v>7.9434041423978637E-7</v>
      </c>
      <c r="BT5">
        <f t="shared" si="0"/>
        <v>7.9434041423978637E-7</v>
      </c>
      <c r="BU5">
        <f t="shared" si="0"/>
        <v>7.9434041423978637E-7</v>
      </c>
      <c r="BV5">
        <f t="shared" si="0"/>
        <v>7.9434041423978637E-7</v>
      </c>
      <c r="BW5">
        <f t="shared" si="0"/>
        <v>7.9434041423978637E-7</v>
      </c>
      <c r="BX5">
        <f t="shared" si="0"/>
        <v>7.9434041423978637E-7</v>
      </c>
      <c r="BY5">
        <f t="shared" si="0"/>
        <v>7.9434041423978637E-7</v>
      </c>
      <c r="BZ5">
        <f t="shared" si="0"/>
        <v>7.9434041423978637E-7</v>
      </c>
      <c r="CA5">
        <f t="shared" si="0"/>
        <v>7.9434041423978637E-7</v>
      </c>
      <c r="CB5">
        <f t="shared" si="0"/>
        <v>7.9434041423978637E-7</v>
      </c>
      <c r="CC5">
        <f t="shared" si="0"/>
        <v>7.9434041423978637E-7</v>
      </c>
      <c r="CD5">
        <f t="shared" si="0"/>
        <v>7.9434041423978637E-7</v>
      </c>
    </row>
    <row r="6" spans="1:82">
      <c r="A6" s="16" t="s">
        <v>329</v>
      </c>
      <c r="B6" s="47">
        <f t="shared" si="1"/>
        <v>4.685826754657922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85826754657922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48194062478156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711791364399467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89747751282903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38665691379791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2101049273769762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62130049249975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133119247937668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65545217648137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95378648366951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933502301287708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8491933781475289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7862920859664187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719385860546477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6565812123735637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973247538041411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542314517556086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85587542911213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4289065305697725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3686823803143505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3143568221905505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64010697425638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2100387875628602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1519674882298145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100580725445335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030599065966202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811184018202622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9338599868432335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85940449297818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8404390135267492E-7</v>
      </c>
      <c r="AG6">
        <f t="shared" si="2"/>
        <v>6.8404390135267492E-7</v>
      </c>
      <c r="AH6">
        <f t="shared" si="0"/>
        <v>6.8404390135267492E-7</v>
      </c>
      <c r="AI6">
        <f t="shared" si="0"/>
        <v>6.8404390135267492E-7</v>
      </c>
      <c r="AJ6">
        <f t="shared" si="0"/>
        <v>6.8404390135267492E-7</v>
      </c>
      <c r="AK6">
        <f t="shared" si="0"/>
        <v>6.8404390135267492E-7</v>
      </c>
      <c r="AL6">
        <f t="shared" si="0"/>
        <v>6.8404390135267492E-7</v>
      </c>
      <c r="AM6">
        <f t="shared" si="0"/>
        <v>6.8404390135267492E-7</v>
      </c>
      <c r="AN6">
        <f t="shared" si="0"/>
        <v>6.8404390135267492E-7</v>
      </c>
      <c r="AO6">
        <f t="shared" si="0"/>
        <v>6.8404390135267492E-7</v>
      </c>
      <c r="AP6">
        <f t="shared" si="0"/>
        <v>6.8404390135267492E-7</v>
      </c>
      <c r="AQ6">
        <f t="shared" si="0"/>
        <v>6.8404390135267492E-7</v>
      </c>
      <c r="AR6">
        <f t="shared" si="0"/>
        <v>6.8404390135267492E-7</v>
      </c>
      <c r="AS6">
        <f t="shared" si="0"/>
        <v>6.8404390135267492E-7</v>
      </c>
      <c r="AT6">
        <f t="shared" si="0"/>
        <v>6.8404390135267492E-7</v>
      </c>
      <c r="AU6">
        <f t="shared" si="0"/>
        <v>6.8404390135267492E-7</v>
      </c>
      <c r="AV6">
        <f t="shared" si="0"/>
        <v>6.8404390135267492E-7</v>
      </c>
      <c r="AW6">
        <f t="shared" si="0"/>
        <v>6.8404390135267492E-7</v>
      </c>
      <c r="AX6">
        <f t="shared" si="0"/>
        <v>6.8404390135267492E-7</v>
      </c>
      <c r="AY6">
        <f t="shared" si="0"/>
        <v>6.8404390135267492E-7</v>
      </c>
      <c r="AZ6">
        <f t="shared" si="0"/>
        <v>6.8404390135267492E-7</v>
      </c>
      <c r="BA6">
        <f t="shared" si="0"/>
        <v>6.8404390135267492E-7</v>
      </c>
      <c r="BB6">
        <f t="shared" si="0"/>
        <v>6.8404390135267492E-7</v>
      </c>
      <c r="BC6">
        <f t="shared" si="0"/>
        <v>6.8404390135267492E-7</v>
      </c>
      <c r="BD6">
        <f t="shared" si="0"/>
        <v>6.8404390135267492E-7</v>
      </c>
      <c r="BE6">
        <f t="shared" si="0"/>
        <v>6.8404390135267492E-7</v>
      </c>
      <c r="BF6">
        <f t="shared" si="0"/>
        <v>6.8404390135267492E-7</v>
      </c>
      <c r="BG6">
        <f t="shared" si="0"/>
        <v>6.8404390135267492E-7</v>
      </c>
      <c r="BH6">
        <f t="shared" si="0"/>
        <v>6.8404390135267492E-7</v>
      </c>
      <c r="BI6">
        <f t="shared" si="0"/>
        <v>6.8404390135267492E-7</v>
      </c>
      <c r="BJ6">
        <f t="shared" si="0"/>
        <v>6.8404390135267492E-7</v>
      </c>
      <c r="BK6">
        <f t="shared" si="0"/>
        <v>6.8404390135267492E-7</v>
      </c>
      <c r="BL6">
        <f t="shared" si="0"/>
        <v>6.8404390135267492E-7</v>
      </c>
      <c r="BM6">
        <f t="shared" si="0"/>
        <v>6.8404390135267492E-7</v>
      </c>
      <c r="BN6">
        <f t="shared" si="0"/>
        <v>6.8404390135267492E-7</v>
      </c>
      <c r="BO6">
        <f t="shared" si="0"/>
        <v>6.8404390135267492E-7</v>
      </c>
      <c r="BP6">
        <f t="shared" si="0"/>
        <v>6.8404390135267492E-7</v>
      </c>
      <c r="BQ6">
        <f t="shared" si="0"/>
        <v>6.8404390135267492E-7</v>
      </c>
      <c r="BR6">
        <f t="shared" si="0"/>
        <v>6.8404390135267492E-7</v>
      </c>
      <c r="BS6">
        <f t="shared" si="0"/>
        <v>6.8404390135267492E-7</v>
      </c>
      <c r="BT6">
        <f t="shared" si="0"/>
        <v>6.8404390135267492E-7</v>
      </c>
      <c r="BU6">
        <f t="shared" si="0"/>
        <v>6.8404390135267492E-7</v>
      </c>
      <c r="BV6">
        <f t="shared" si="0"/>
        <v>6.8404390135267492E-7</v>
      </c>
      <c r="BW6">
        <f t="shared" si="0"/>
        <v>6.8404390135267492E-7</v>
      </c>
      <c r="BX6">
        <f t="shared" si="0"/>
        <v>6.8404390135267492E-7</v>
      </c>
      <c r="BY6">
        <f t="shared" si="0"/>
        <v>6.8404390135267492E-7</v>
      </c>
      <c r="BZ6">
        <f t="shared" si="0"/>
        <v>6.8404390135267492E-7</v>
      </c>
      <c r="CA6">
        <f t="shared" si="0"/>
        <v>6.8404390135267492E-7</v>
      </c>
      <c r="CB6">
        <f t="shared" si="0"/>
        <v>6.8404390135267492E-7</v>
      </c>
      <c r="CC6">
        <f t="shared" si="0"/>
        <v>6.8404390135267492E-7</v>
      </c>
      <c r="CD6">
        <f t="shared" si="0"/>
        <v>6.8404390135267492E-7</v>
      </c>
    </row>
    <row r="7" spans="1:82">
      <c r="A7" s="16" t="s">
        <v>330</v>
      </c>
      <c r="B7" s="47">
        <f t="shared" si="1"/>
        <v>4.685826754657922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685826754657922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5481940624781563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711791364399467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2897477512829034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2386656913797915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2101049273769762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1621300492499753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133119247937668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065545217648137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9953786483669518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933502301287708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8491933781475289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7862920859664187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719385860546477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6565812123735637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5973247538041411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542314517556086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485587542911213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4289065305697725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3686823803143505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3143568221905505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264010697425638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2100387875628602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1519674882298145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100580725445335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7.030599065966202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9811184018202622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9338599868432335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8859404492978188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8404390135267492E-7</v>
      </c>
      <c r="AG7">
        <f t="shared" si="2"/>
        <v>6.8404390135267492E-7</v>
      </c>
      <c r="AH7">
        <f t="shared" si="0"/>
        <v>6.8404390135267492E-7</v>
      </c>
      <c r="AI7">
        <f t="shared" si="0"/>
        <v>6.8404390135267492E-7</v>
      </c>
      <c r="AJ7">
        <f t="shared" si="0"/>
        <v>6.8404390135267492E-7</v>
      </c>
      <c r="AK7">
        <f t="shared" si="0"/>
        <v>6.8404390135267492E-7</v>
      </c>
      <c r="AL7">
        <f t="shared" si="0"/>
        <v>6.8404390135267492E-7</v>
      </c>
      <c r="AM7">
        <f t="shared" si="0"/>
        <v>6.8404390135267492E-7</v>
      </c>
      <c r="AN7">
        <f t="shared" si="0"/>
        <v>6.8404390135267492E-7</v>
      </c>
      <c r="AO7">
        <f t="shared" si="0"/>
        <v>6.8404390135267492E-7</v>
      </c>
      <c r="AP7">
        <f t="shared" si="0"/>
        <v>6.8404390135267492E-7</v>
      </c>
      <c r="AQ7">
        <f t="shared" si="0"/>
        <v>6.8404390135267492E-7</v>
      </c>
      <c r="AR7">
        <f t="shared" si="0"/>
        <v>6.8404390135267492E-7</v>
      </c>
      <c r="AS7">
        <f t="shared" si="0"/>
        <v>6.8404390135267492E-7</v>
      </c>
      <c r="AT7">
        <f t="shared" si="0"/>
        <v>6.8404390135267492E-7</v>
      </c>
      <c r="AU7">
        <f t="shared" si="0"/>
        <v>6.8404390135267492E-7</v>
      </c>
      <c r="AV7">
        <f t="shared" si="0"/>
        <v>6.8404390135267492E-7</v>
      </c>
      <c r="AW7">
        <f t="shared" si="0"/>
        <v>6.8404390135267492E-7</v>
      </c>
      <c r="AX7">
        <f t="shared" si="0"/>
        <v>6.8404390135267492E-7</v>
      </c>
      <c r="AY7">
        <f t="shared" si="0"/>
        <v>6.8404390135267492E-7</v>
      </c>
      <c r="AZ7">
        <f t="shared" si="0"/>
        <v>6.8404390135267492E-7</v>
      </c>
      <c r="BA7">
        <f t="shared" si="0"/>
        <v>6.8404390135267492E-7</v>
      </c>
      <c r="BB7">
        <f t="shared" si="0"/>
        <v>6.8404390135267492E-7</v>
      </c>
      <c r="BC7">
        <f t="shared" si="0"/>
        <v>6.8404390135267492E-7</v>
      </c>
      <c r="BD7">
        <f t="shared" si="0"/>
        <v>6.8404390135267492E-7</v>
      </c>
      <c r="BE7">
        <f t="shared" si="0"/>
        <v>6.8404390135267492E-7</v>
      </c>
      <c r="BF7">
        <f t="shared" si="0"/>
        <v>6.8404390135267492E-7</v>
      </c>
      <c r="BG7">
        <f t="shared" ref="AH7:CD9" si="3">BF7</f>
        <v>6.8404390135267492E-7</v>
      </c>
      <c r="BH7">
        <f t="shared" si="3"/>
        <v>6.8404390135267492E-7</v>
      </c>
      <c r="BI7">
        <f t="shared" si="3"/>
        <v>6.8404390135267492E-7</v>
      </c>
      <c r="BJ7">
        <f t="shared" si="3"/>
        <v>6.8404390135267492E-7</v>
      </c>
      <c r="BK7">
        <f t="shared" si="3"/>
        <v>6.8404390135267492E-7</v>
      </c>
      <c r="BL7">
        <f t="shared" si="3"/>
        <v>6.8404390135267492E-7</v>
      </c>
      <c r="BM7">
        <f t="shared" si="3"/>
        <v>6.8404390135267492E-7</v>
      </c>
      <c r="BN7">
        <f t="shared" si="3"/>
        <v>6.8404390135267492E-7</v>
      </c>
      <c r="BO7">
        <f t="shared" si="3"/>
        <v>6.8404390135267492E-7</v>
      </c>
      <c r="BP7">
        <f t="shared" si="3"/>
        <v>6.8404390135267492E-7</v>
      </c>
      <c r="BQ7">
        <f t="shared" si="3"/>
        <v>6.8404390135267492E-7</v>
      </c>
      <c r="BR7">
        <f t="shared" si="3"/>
        <v>6.8404390135267492E-7</v>
      </c>
      <c r="BS7">
        <f t="shared" si="3"/>
        <v>6.8404390135267492E-7</v>
      </c>
      <c r="BT7">
        <f t="shared" si="3"/>
        <v>6.8404390135267492E-7</v>
      </c>
      <c r="BU7">
        <f t="shared" si="3"/>
        <v>6.8404390135267492E-7</v>
      </c>
      <c r="BV7">
        <f t="shared" si="3"/>
        <v>6.8404390135267492E-7</v>
      </c>
      <c r="BW7">
        <f t="shared" si="3"/>
        <v>6.8404390135267492E-7</v>
      </c>
      <c r="BX7">
        <f t="shared" si="3"/>
        <v>6.8404390135267492E-7</v>
      </c>
      <c r="BY7">
        <f t="shared" si="3"/>
        <v>6.8404390135267492E-7</v>
      </c>
      <c r="BZ7">
        <f t="shared" si="3"/>
        <v>6.8404390135267492E-7</v>
      </c>
      <c r="CA7">
        <f t="shared" si="3"/>
        <v>6.8404390135267492E-7</v>
      </c>
      <c r="CB7">
        <f t="shared" si="3"/>
        <v>6.8404390135267492E-7</v>
      </c>
      <c r="CC7">
        <f t="shared" si="3"/>
        <v>6.8404390135267492E-7</v>
      </c>
      <c r="CD7">
        <f t="shared" si="3"/>
        <v>6.8404390135267492E-7</v>
      </c>
    </row>
    <row r="8" spans="1:82">
      <c r="A8" s="16" t="s">
        <v>331</v>
      </c>
      <c r="B8" s="47">
        <f t="shared" si="1"/>
        <v>4.685826754657922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85826754657922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48194062478156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711791364399467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89747751282903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38665691379791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2101049273769762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62130049249975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133119247937668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65545217648137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95378648366951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933502301287708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8491933781475289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7862920859664187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719385860546477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6565812123735637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973247538041411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542314517556086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85587542911213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4289065305697725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3686823803143505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3143568221905505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64010697425638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2100387875628602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1519674882298145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100580725445335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030599065966202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811184018202622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9338599868432335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85940449297818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8404390135267492E-7</v>
      </c>
      <c r="AG8">
        <f t="shared" si="2"/>
        <v>6.8404390135267492E-7</v>
      </c>
      <c r="AH8">
        <f t="shared" si="3"/>
        <v>6.8404390135267492E-7</v>
      </c>
      <c r="AI8">
        <f t="shared" si="3"/>
        <v>6.8404390135267492E-7</v>
      </c>
      <c r="AJ8">
        <f t="shared" si="3"/>
        <v>6.8404390135267492E-7</v>
      </c>
      <c r="AK8">
        <f t="shared" si="3"/>
        <v>6.8404390135267492E-7</v>
      </c>
      <c r="AL8">
        <f t="shared" si="3"/>
        <v>6.8404390135267492E-7</v>
      </c>
      <c r="AM8">
        <f t="shared" si="3"/>
        <v>6.8404390135267492E-7</v>
      </c>
      <c r="AN8">
        <f t="shared" si="3"/>
        <v>6.8404390135267492E-7</v>
      </c>
      <c r="AO8">
        <f t="shared" si="3"/>
        <v>6.8404390135267492E-7</v>
      </c>
      <c r="AP8">
        <f t="shared" si="3"/>
        <v>6.8404390135267492E-7</v>
      </c>
      <c r="AQ8">
        <f t="shared" si="3"/>
        <v>6.8404390135267492E-7</v>
      </c>
      <c r="AR8">
        <f t="shared" si="3"/>
        <v>6.8404390135267492E-7</v>
      </c>
      <c r="AS8">
        <f t="shared" si="3"/>
        <v>6.8404390135267492E-7</v>
      </c>
      <c r="AT8">
        <f t="shared" si="3"/>
        <v>6.8404390135267492E-7</v>
      </c>
      <c r="AU8">
        <f t="shared" si="3"/>
        <v>6.8404390135267492E-7</v>
      </c>
      <c r="AV8">
        <f t="shared" si="3"/>
        <v>6.8404390135267492E-7</v>
      </c>
      <c r="AW8">
        <f t="shared" si="3"/>
        <v>6.8404390135267492E-7</v>
      </c>
      <c r="AX8">
        <f t="shared" si="3"/>
        <v>6.8404390135267492E-7</v>
      </c>
      <c r="AY8">
        <f t="shared" si="3"/>
        <v>6.8404390135267492E-7</v>
      </c>
      <c r="AZ8">
        <f t="shared" si="3"/>
        <v>6.8404390135267492E-7</v>
      </c>
      <c r="BA8">
        <f t="shared" si="3"/>
        <v>6.8404390135267492E-7</v>
      </c>
      <c r="BB8">
        <f t="shared" si="3"/>
        <v>6.8404390135267492E-7</v>
      </c>
      <c r="BC8">
        <f t="shared" si="3"/>
        <v>6.8404390135267492E-7</v>
      </c>
      <c r="BD8">
        <f t="shared" si="3"/>
        <v>6.8404390135267492E-7</v>
      </c>
      <c r="BE8">
        <f t="shared" si="3"/>
        <v>6.8404390135267492E-7</v>
      </c>
      <c r="BF8">
        <f t="shared" si="3"/>
        <v>6.8404390135267492E-7</v>
      </c>
      <c r="BG8">
        <f t="shared" si="3"/>
        <v>6.8404390135267492E-7</v>
      </c>
      <c r="BH8">
        <f t="shared" si="3"/>
        <v>6.8404390135267492E-7</v>
      </c>
      <c r="BI8">
        <f t="shared" si="3"/>
        <v>6.8404390135267492E-7</v>
      </c>
      <c r="BJ8">
        <f t="shared" si="3"/>
        <v>6.8404390135267492E-7</v>
      </c>
      <c r="BK8">
        <f t="shared" si="3"/>
        <v>6.8404390135267492E-7</v>
      </c>
      <c r="BL8">
        <f t="shared" si="3"/>
        <v>6.8404390135267492E-7</v>
      </c>
      <c r="BM8">
        <f t="shared" si="3"/>
        <v>6.8404390135267492E-7</v>
      </c>
      <c r="BN8">
        <f t="shared" si="3"/>
        <v>6.8404390135267492E-7</v>
      </c>
      <c r="BO8">
        <f t="shared" si="3"/>
        <v>6.8404390135267492E-7</v>
      </c>
      <c r="BP8">
        <f t="shared" si="3"/>
        <v>6.8404390135267492E-7</v>
      </c>
      <c r="BQ8">
        <f t="shared" si="3"/>
        <v>6.8404390135267492E-7</v>
      </c>
      <c r="BR8">
        <f t="shared" si="3"/>
        <v>6.8404390135267492E-7</v>
      </c>
      <c r="BS8">
        <f t="shared" si="3"/>
        <v>6.8404390135267492E-7</v>
      </c>
      <c r="BT8">
        <f t="shared" si="3"/>
        <v>6.8404390135267492E-7</v>
      </c>
      <c r="BU8">
        <f t="shared" si="3"/>
        <v>6.8404390135267492E-7</v>
      </c>
      <c r="BV8">
        <f t="shared" si="3"/>
        <v>6.8404390135267492E-7</v>
      </c>
      <c r="BW8">
        <f t="shared" si="3"/>
        <v>6.8404390135267492E-7</v>
      </c>
      <c r="BX8">
        <f t="shared" si="3"/>
        <v>6.8404390135267492E-7</v>
      </c>
      <c r="BY8">
        <f t="shared" si="3"/>
        <v>6.8404390135267492E-7</v>
      </c>
      <c r="BZ8">
        <f t="shared" si="3"/>
        <v>6.8404390135267492E-7</v>
      </c>
      <c r="CA8">
        <f t="shared" si="3"/>
        <v>6.8404390135267492E-7</v>
      </c>
      <c r="CB8">
        <f t="shared" si="3"/>
        <v>6.8404390135267492E-7</v>
      </c>
      <c r="CC8">
        <f t="shared" si="3"/>
        <v>6.8404390135267492E-7</v>
      </c>
      <c r="CD8">
        <f t="shared" si="3"/>
        <v>6.8404390135267492E-7</v>
      </c>
    </row>
    <row r="9" spans="1:82">
      <c r="A9" s="16" t="s">
        <v>332</v>
      </c>
      <c r="B9" s="47">
        <f t="shared" si="1"/>
        <v>4.685826754657922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85826754657922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48194062478156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711791364399467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89747751282903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38665691379791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2101049273769762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62130049249975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133119247937668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65545217648137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95378648366951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933502301287708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8491933781475289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7862920859664187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719385860546477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6565812123735637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973247538041411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542314517556086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85587542911213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4289065305697725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3686823803143505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3143568221905505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64010697425638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2100387875628602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1519674882298145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100580725445335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030599065966202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811184018202622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9338599868432335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85940449297818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8404390135267492E-7</v>
      </c>
      <c r="AG9">
        <f t="shared" si="2"/>
        <v>6.8404390135267492E-7</v>
      </c>
      <c r="AH9">
        <f t="shared" si="3"/>
        <v>6.8404390135267492E-7</v>
      </c>
      <c r="AI9">
        <f t="shared" si="3"/>
        <v>6.8404390135267492E-7</v>
      </c>
      <c r="AJ9">
        <f t="shared" si="3"/>
        <v>6.8404390135267492E-7</v>
      </c>
      <c r="AK9">
        <f t="shared" si="3"/>
        <v>6.8404390135267492E-7</v>
      </c>
      <c r="AL9">
        <f t="shared" si="3"/>
        <v>6.8404390135267492E-7</v>
      </c>
      <c r="AM9">
        <f t="shared" si="3"/>
        <v>6.8404390135267492E-7</v>
      </c>
      <c r="AN9">
        <f t="shared" si="3"/>
        <v>6.8404390135267492E-7</v>
      </c>
      <c r="AO9">
        <f t="shared" si="3"/>
        <v>6.8404390135267492E-7</v>
      </c>
      <c r="AP9">
        <f t="shared" si="3"/>
        <v>6.8404390135267492E-7</v>
      </c>
      <c r="AQ9">
        <f t="shared" si="3"/>
        <v>6.8404390135267492E-7</v>
      </c>
      <c r="AR9">
        <f t="shared" si="3"/>
        <v>6.8404390135267492E-7</v>
      </c>
      <c r="AS9">
        <f t="shared" si="3"/>
        <v>6.8404390135267492E-7</v>
      </c>
      <c r="AT9">
        <f t="shared" si="3"/>
        <v>6.8404390135267492E-7</v>
      </c>
      <c r="AU9">
        <f t="shared" si="3"/>
        <v>6.8404390135267492E-7</v>
      </c>
      <c r="AV9">
        <f t="shared" si="3"/>
        <v>6.8404390135267492E-7</v>
      </c>
      <c r="AW9">
        <f t="shared" si="3"/>
        <v>6.8404390135267492E-7</v>
      </c>
      <c r="AX9">
        <f t="shared" si="3"/>
        <v>6.8404390135267492E-7</v>
      </c>
      <c r="AY9">
        <f t="shared" si="3"/>
        <v>6.8404390135267492E-7</v>
      </c>
      <c r="AZ9">
        <f t="shared" si="3"/>
        <v>6.8404390135267492E-7</v>
      </c>
      <c r="BA9">
        <f t="shared" si="3"/>
        <v>6.8404390135267492E-7</v>
      </c>
      <c r="BB9">
        <f t="shared" si="3"/>
        <v>6.8404390135267492E-7</v>
      </c>
      <c r="BC9">
        <f t="shared" si="3"/>
        <v>6.8404390135267492E-7</v>
      </c>
      <c r="BD9">
        <f t="shared" si="3"/>
        <v>6.8404390135267492E-7</v>
      </c>
      <c r="BE9">
        <f t="shared" si="3"/>
        <v>6.8404390135267492E-7</v>
      </c>
      <c r="BF9">
        <f t="shared" si="3"/>
        <v>6.8404390135267492E-7</v>
      </c>
      <c r="BG9">
        <f t="shared" si="3"/>
        <v>6.8404390135267492E-7</v>
      </c>
      <c r="BH9">
        <f t="shared" si="3"/>
        <v>6.8404390135267492E-7</v>
      </c>
      <c r="BI9">
        <f t="shared" si="3"/>
        <v>6.8404390135267492E-7</v>
      </c>
      <c r="BJ9">
        <f t="shared" si="3"/>
        <v>6.8404390135267492E-7</v>
      </c>
      <c r="BK9">
        <f t="shared" si="3"/>
        <v>6.8404390135267492E-7</v>
      </c>
      <c r="BL9">
        <f t="shared" si="3"/>
        <v>6.8404390135267492E-7</v>
      </c>
      <c r="BM9">
        <f t="shared" si="3"/>
        <v>6.8404390135267492E-7</v>
      </c>
      <c r="BN9">
        <f t="shared" si="3"/>
        <v>6.8404390135267492E-7</v>
      </c>
      <c r="BO9">
        <f t="shared" si="3"/>
        <v>6.8404390135267492E-7</v>
      </c>
      <c r="BP9">
        <f t="shared" si="3"/>
        <v>6.8404390135267492E-7</v>
      </c>
      <c r="BQ9">
        <f t="shared" si="3"/>
        <v>6.8404390135267492E-7</v>
      </c>
      <c r="BR9">
        <f t="shared" si="3"/>
        <v>6.8404390135267492E-7</v>
      </c>
      <c r="BS9">
        <f t="shared" si="3"/>
        <v>6.8404390135267492E-7</v>
      </c>
      <c r="BT9">
        <f t="shared" si="3"/>
        <v>6.8404390135267492E-7</v>
      </c>
      <c r="BU9">
        <f t="shared" si="3"/>
        <v>6.8404390135267492E-7</v>
      </c>
      <c r="BV9">
        <f t="shared" si="3"/>
        <v>6.8404390135267492E-7</v>
      </c>
      <c r="BW9">
        <f t="shared" si="3"/>
        <v>6.8404390135267492E-7</v>
      </c>
      <c r="BX9">
        <f t="shared" si="3"/>
        <v>6.8404390135267492E-7</v>
      </c>
      <c r="BY9">
        <f t="shared" si="3"/>
        <v>6.8404390135267492E-7</v>
      </c>
      <c r="BZ9">
        <f t="shared" si="3"/>
        <v>6.8404390135267492E-7</v>
      </c>
      <c r="CA9">
        <f t="shared" si="3"/>
        <v>6.8404390135267492E-7</v>
      </c>
      <c r="CB9">
        <f t="shared" si="3"/>
        <v>6.8404390135267492E-7</v>
      </c>
      <c r="CC9">
        <f t="shared" si="3"/>
        <v>6.8404390135267492E-7</v>
      </c>
      <c r="CD9">
        <f t="shared" si="3"/>
        <v>6.8404390135267492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7.6425154660721995E-6</v>
      </c>
      <c r="C48" s="10">
        <f>'Coal and Natural Gas Calcs'!K12</f>
        <v>9.1441732799327076E-6</v>
      </c>
      <c r="D48" s="10"/>
    </row>
    <row r="49" spans="1:17">
      <c r="A49" t="s">
        <v>2400</v>
      </c>
      <c r="B49" s="10">
        <f>'Calculations_2012$btu'!P23</f>
        <v>6.0317987048363459E-6</v>
      </c>
      <c r="C49" s="10">
        <f>'Coal and Natural Gas Calcs'!K13</f>
        <v>8.070362105775473E-6</v>
      </c>
      <c r="D49" s="10"/>
    </row>
    <row r="50" spans="1:17">
      <c r="A50" t="s">
        <v>286</v>
      </c>
      <c r="B50" s="10">
        <f>'Calculations_2012$btu'!P24</f>
        <v>3.884176356521875E-6</v>
      </c>
      <c r="C50" s="10">
        <f>'Coal and Natural Gas Calcs'!K14</f>
        <v>5.6626761137197968E-6</v>
      </c>
      <c r="D50" s="10"/>
    </row>
    <row r="51" spans="1:17">
      <c r="A51" t="s">
        <v>283</v>
      </c>
      <c r="B51" s="10">
        <f>'Calculations_2012$btu'!P21</f>
        <v>2.4915774900367107E-6</v>
      </c>
      <c r="C51" s="10">
        <f>'Coal and Natural Gas Calcs'!K11</f>
        <v>7.6676829154665096E-6</v>
      </c>
      <c r="D51" s="10">
        <f>'Coal and Natural Gas Calcs'!N11</f>
        <v>3.028483077115328E-6</v>
      </c>
    </row>
    <row r="52" spans="1:17">
      <c r="A52" t="s">
        <v>293</v>
      </c>
      <c r="B52" s="10">
        <f>'Calculations_2012$btu'!P20</f>
        <v>6.7784330368675483E-6</v>
      </c>
      <c r="C52" s="10">
        <f>'Coal and Natural Gas Calcs'!K10</f>
        <v>5.1761054254297989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1964873765093302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3379694019471489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4578833693304538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3.077441077441077</v>
      </c>
      <c r="D59" s="282">
        <f>IF(OR(D51=0,C51=0,B51=0),D44/$B44,D51/$B51)</f>
        <v>1.2154882154882154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0.76361386138613863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8.540015609191772E-8</v>
      </c>
      <c r="C3" s="32">
        <f>SUMIFS('Combined Fuel Prices'!G:G,'Combined Fuel Prices'!$C:$C, "lignite",'Combined Fuel Prices'!$AL:$AL,'BFPaT-pretax-electricity'!$A3) * (SUMIFS('Tax Percentages'!B:B,'Tax Percentages'!$A:$A,"lignite"))</f>
        <v>8.540015609191772E-8</v>
      </c>
      <c r="D3" s="32">
        <f>SUMIFS('Combined Fuel Prices'!H:H,'Combined Fuel Prices'!$C:$C, "lignite",'Combined Fuel Prices'!$AL:$AL,'BFPaT-pretax-electricity'!$A3) * (SUMIFS('Tax Percentages'!C:C,'Tax Percentages'!$A:$A,"lignite"))</f>
        <v>1.3112388842546538E-7</v>
      </c>
      <c r="E3" s="32">
        <f>SUMIFS('Combined Fuel Prices'!I:I,'Combined Fuel Prices'!$C:$C, "lignite",'Combined Fuel Prices'!$AL:$AL,'BFPaT-pretax-electricity'!$A3) * (SUMIFS('Tax Percentages'!D:D,'Tax Percentages'!$A:$A,"lignite"))</f>
        <v>1.1691126309128299E-7</v>
      </c>
      <c r="F3" s="32">
        <f>SUMIFS('Combined Fuel Prices'!J:J,'Combined Fuel Prices'!$C:$C, "lignite",'Combined Fuel Prices'!$AL:$AL,'BFPaT-pretax-electricity'!$A3) * (SUMIFS('Tax Percentages'!E:E,'Tax Percentages'!$A:$A,"lignite"))</f>
        <v>1.101572590714255E-7</v>
      </c>
      <c r="G3" s="32">
        <f>SUMIFS('Combined Fuel Prices'!K:K,'Combined Fuel Prices'!$C:$C, "lignite",'Combined Fuel Prices'!$AL:$AL,'BFPaT-pretax-electricity'!$A3) * (SUMIFS('Tax Percentages'!F:F,'Tax Percentages'!$A:$A,"lignite"))</f>
        <v>1.003339786959299E-7</v>
      </c>
      <c r="H3" s="32">
        <f>SUMIFS('Combined Fuel Prices'!L:L,'Combined Fuel Prices'!$C:$C, "lignite",'Combined Fuel Prices'!$AL:$AL,'BFPaT-pretax-electricity'!$A3) * (SUMIFS('Tax Percentages'!G:G,'Tax Percentages'!$A:$A,"lignite"))</f>
        <v>9.5082423008107961E-8</v>
      </c>
      <c r="I3" s="32">
        <f>SUMIFS('Combined Fuel Prices'!M:M,'Combined Fuel Prices'!$C:$C, "lignite",'Combined Fuel Prices'!$AL:$AL,'BFPaT-pretax-electricity'!$A3) * (SUMIFS('Tax Percentages'!H:H,'Tax Percentages'!$A:$A,"lignite"))</f>
        <v>9.1103167865566639E-8</v>
      </c>
      <c r="J3" s="32">
        <f>SUMIFS('Combined Fuel Prices'!N:N,'Combined Fuel Prices'!$C:$C, "lignite",'Combined Fuel Prices'!$AL:$AL,'BFPaT-pretax-electricity'!$A3) * (SUMIFS('Tax Percentages'!I:I,'Tax Percentages'!$A:$A,"lignite"))</f>
        <v>8.7238432593767246E-8</v>
      </c>
      <c r="K3" s="32">
        <f>SUMIFS('Combined Fuel Prices'!O:O,'Combined Fuel Prices'!$C:$C, "lignite",'Combined Fuel Prices'!$AL:$AL,'BFPaT-pretax-electricity'!$A3) * (SUMIFS('Tax Percentages'!J:J,'Tax Percentages'!$A:$A,"lignite"))</f>
        <v>8.7449777530667019E-8</v>
      </c>
      <c r="L3" s="32">
        <f>SUMIFS('Combined Fuel Prices'!P:P,'Combined Fuel Prices'!$C:$C, "lignite",'Combined Fuel Prices'!$AL:$AL,'BFPaT-pretax-electricity'!$A3) * (SUMIFS('Tax Percentages'!K:K,'Tax Percentages'!$A:$A,"lignite"))</f>
        <v>8.780216080135772E-8</v>
      </c>
      <c r="M3" s="32">
        <f>SUMIFS('Combined Fuel Prices'!Q:Q,'Combined Fuel Prices'!$C:$C, "lignite",'Combined Fuel Prices'!$AL:$AL,'BFPaT-pretax-electricity'!$A3) * (SUMIFS('Tax Percentages'!L:L,'Tax Percentages'!$A:$A,"lignite"))</f>
        <v>8.8542762431332838E-8</v>
      </c>
      <c r="N3" s="32">
        <f>SUMIFS('Combined Fuel Prices'!R:R,'Combined Fuel Prices'!$C:$C, "lignite",'Combined Fuel Prices'!$AL:$AL,'BFPaT-pretax-electricity'!$A3) * (SUMIFS('Tax Percentages'!M:M,'Tax Percentages'!$A:$A,"lignite"))</f>
        <v>8.9166408752286453E-8</v>
      </c>
      <c r="O3" s="32">
        <f>SUMIFS('Combined Fuel Prices'!S:S,'Combined Fuel Prices'!$C:$C, "lignite",'Combined Fuel Prices'!$AL:$AL,'BFPaT-pretax-electricity'!$A3) * (SUMIFS('Tax Percentages'!N:N,'Tax Percentages'!$A:$A,"lignite"))</f>
        <v>8.9816383585671192E-8</v>
      </c>
      <c r="P3" s="32">
        <f>SUMIFS('Combined Fuel Prices'!T:T,'Combined Fuel Prices'!$C:$C, "lignite",'Combined Fuel Prices'!$AL:$AL,'BFPaT-pretax-electricity'!$A3) * (SUMIFS('Tax Percentages'!O:O,'Tax Percentages'!$A:$A,"lignite"))</f>
        <v>9.0545235413138996E-8</v>
      </c>
      <c r="Q3" s="32">
        <f>SUMIFS('Combined Fuel Prices'!U:U,'Combined Fuel Prices'!$C:$C, "lignite",'Combined Fuel Prices'!$AL:$AL,'BFPaT-pretax-electricity'!$A3) * (SUMIFS('Tax Percentages'!P:P,'Tax Percentages'!$A:$A,"lignite"))</f>
        <v>9.1169854100350946E-8</v>
      </c>
      <c r="R3" s="32">
        <f>SUMIFS('Combined Fuel Prices'!V:V,'Combined Fuel Prices'!$C:$C, "lignite",'Combined Fuel Prices'!$AL:$AL,'BFPaT-pretax-electricity'!$A3) * (SUMIFS('Tax Percentages'!Q:Q,'Tax Percentages'!$A:$A,"lignite"))</f>
        <v>9.1616975241719428E-8</v>
      </c>
      <c r="S3" s="32">
        <f>SUMIFS('Combined Fuel Prices'!W:W,'Combined Fuel Prices'!$C:$C, "lignite",'Combined Fuel Prices'!$AL:$AL,'BFPaT-pretax-electricity'!$A3) * (SUMIFS('Tax Percentages'!R:R,'Tax Percentages'!$A:$A,"lignite"))</f>
        <v>9.2173073766157554E-8</v>
      </c>
      <c r="T3" s="32">
        <f>SUMIFS('Combined Fuel Prices'!X:X,'Combined Fuel Prices'!$C:$C, "lignite",'Combined Fuel Prices'!$AL:$AL,'BFPaT-pretax-electricity'!$A3) * (SUMIFS('Tax Percentages'!S:S,'Tax Percentages'!$A:$A,"lignite"))</f>
        <v>9.287289028488922E-8</v>
      </c>
      <c r="U3" s="32">
        <f>SUMIFS('Combined Fuel Prices'!Y:Y,'Combined Fuel Prices'!$C:$C, "lignite",'Combined Fuel Prices'!$AL:$AL,'BFPaT-pretax-electricity'!$A3) * (SUMIFS('Tax Percentages'!T:T,'Tax Percentages'!$A:$A,"lignite"))</f>
        <v>9.310023630003019E-8</v>
      </c>
      <c r="V3" s="32">
        <f>SUMIFS('Combined Fuel Prices'!Z:Z,'Combined Fuel Prices'!$C:$C, "lignite",'Combined Fuel Prices'!$AL:$AL,'BFPaT-pretax-electricity'!$A3) * (SUMIFS('Tax Percentages'!U:U,'Tax Percentages'!$A:$A,"lignite"))</f>
        <v>9.3797352806407403E-8</v>
      </c>
      <c r="W3" s="32">
        <f>SUMIFS('Combined Fuel Prices'!AA:AA,'Combined Fuel Prices'!$C:$C, "lignite",'Combined Fuel Prices'!$AL:$AL,'BFPaT-pretax-electricity'!$A3) * (SUMIFS('Tax Percentages'!V:V,'Tax Percentages'!$A:$A,"lignite"))</f>
        <v>9.4608066566239603E-8</v>
      </c>
      <c r="X3" s="32">
        <f>SUMIFS('Combined Fuel Prices'!AB:AB,'Combined Fuel Prices'!$C:$C, "lignite",'Combined Fuel Prices'!$AL:$AL,'BFPaT-pretax-electricity'!$A3) * (SUMIFS('Tax Percentages'!W:W,'Tax Percentages'!$A:$A,"lignite"))</f>
        <v>9.4696556418378592E-8</v>
      </c>
      <c r="Y3" s="32">
        <f>SUMIFS('Combined Fuel Prices'!AC:AC,'Combined Fuel Prices'!$C:$C, "lignite",'Combined Fuel Prices'!$AL:$AL,'BFPaT-pretax-electricity'!$A3) * (SUMIFS('Tax Percentages'!X:X,'Tax Percentages'!$A:$A,"lignite"))</f>
        <v>9.5023624246600332E-8</v>
      </c>
      <c r="Z3" s="32">
        <f>SUMIFS('Combined Fuel Prices'!AD:AD,'Combined Fuel Prices'!$C:$C, "lignite",'Combined Fuel Prices'!$AL:$AL,'BFPaT-pretax-electricity'!$A3) * (SUMIFS('Tax Percentages'!Y:Y,'Tax Percentages'!$A:$A,"lignite"))</f>
        <v>9.4762801696371308E-8</v>
      </c>
      <c r="AA3" s="32">
        <f>SUMIFS('Combined Fuel Prices'!AE:AE,'Combined Fuel Prices'!$C:$C, "lignite",'Combined Fuel Prices'!$AL:$AL,'BFPaT-pretax-electricity'!$A3) * (SUMIFS('Tax Percentages'!Z:Z,'Tax Percentages'!$A:$A,"lignite"))</f>
        <v>9.5103450993772941E-8</v>
      </c>
      <c r="AB3" s="32">
        <f>SUMIFS('Combined Fuel Prices'!AF:AF,'Combined Fuel Prices'!$C:$C, "lignite",'Combined Fuel Prices'!$AL:$AL,'BFPaT-pretax-electricity'!$A3) * (SUMIFS('Tax Percentages'!AA:AA,'Tax Percentages'!$A:$A,"lignite"))</f>
        <v>9.5885441506598362E-8</v>
      </c>
      <c r="AC3" s="32">
        <f>SUMIFS('Combined Fuel Prices'!AG:AG,'Combined Fuel Prices'!$C:$C, "lignite",'Combined Fuel Prices'!$AL:$AL,'BFPaT-pretax-electricity'!$A3) * (SUMIFS('Tax Percentages'!AB:AB,'Tax Percentages'!$A:$A,"lignite"))</f>
        <v>9.5799341866401285E-8</v>
      </c>
      <c r="AD3" s="32">
        <f>SUMIFS('Combined Fuel Prices'!AH:AH,'Combined Fuel Prices'!$C:$C, "lignite",'Combined Fuel Prices'!$AL:$AL,'BFPaT-pretax-electricity'!$A3) * (SUMIFS('Tax Percentages'!AC:AC,'Tax Percentages'!$A:$A,"lignite"))</f>
        <v>9.6100793497009061E-8</v>
      </c>
      <c r="AE3" s="32">
        <f>SUMIFS('Combined Fuel Prices'!AI:AI,'Combined Fuel Prices'!$C:$C, "lignite",'Combined Fuel Prices'!$AL:$AL,'BFPaT-pretax-electricity'!$A3) * (SUMIFS('Tax Percentages'!AD:AD,'Tax Percentages'!$A:$A,"lignite"))</f>
        <v>9.6382689259240634E-8</v>
      </c>
      <c r="AF3" s="32">
        <f>SUMIFS('Combined Fuel Prices'!AJ:AJ,'Combined Fuel Prices'!$C:$C, "lignite",'Combined Fuel Prices'!$AL:$AL,'BFPaT-pretax-electricity'!$A3) * (SUMIFS('Tax Percentages'!AE:AE,'Tax Percentages'!$A:$A,"lignite"))</f>
        <v>9.6516262986011479E-8</v>
      </c>
      <c r="AG3">
        <f t="shared" ref="AG3:AV9" si="2">AF3</f>
        <v>9.6516262986011479E-8</v>
      </c>
      <c r="AH3">
        <f t="shared" si="2"/>
        <v>9.6516262986011479E-8</v>
      </c>
      <c r="AI3">
        <f t="shared" si="2"/>
        <v>9.6516262986011479E-8</v>
      </c>
      <c r="AJ3">
        <f t="shared" si="2"/>
        <v>9.6516262986011479E-8</v>
      </c>
      <c r="AK3">
        <f t="shared" si="2"/>
        <v>9.6516262986011479E-8</v>
      </c>
      <c r="AL3">
        <f t="shared" si="2"/>
        <v>9.6516262986011479E-8</v>
      </c>
      <c r="AM3">
        <f t="shared" si="2"/>
        <v>9.6516262986011479E-8</v>
      </c>
      <c r="AN3">
        <f t="shared" si="2"/>
        <v>9.6516262986011479E-8</v>
      </c>
      <c r="AO3">
        <f t="shared" si="2"/>
        <v>9.6516262986011479E-8</v>
      </c>
      <c r="AP3">
        <f t="shared" si="2"/>
        <v>9.6516262986011479E-8</v>
      </c>
      <c r="AQ3">
        <f t="shared" si="2"/>
        <v>9.6516262986011479E-8</v>
      </c>
      <c r="AR3">
        <f t="shared" si="2"/>
        <v>9.6516262986011479E-8</v>
      </c>
      <c r="AS3">
        <f t="shared" si="2"/>
        <v>9.6516262986011479E-8</v>
      </c>
      <c r="AT3">
        <f t="shared" si="2"/>
        <v>9.6516262986011479E-8</v>
      </c>
      <c r="AU3">
        <f t="shared" si="2"/>
        <v>9.6516262986011479E-8</v>
      </c>
      <c r="AV3">
        <f t="shared" si="2"/>
        <v>9.6516262986011479E-8</v>
      </c>
      <c r="AW3">
        <f t="shared" si="0"/>
        <v>9.6516262986011479E-8</v>
      </c>
      <c r="AX3">
        <f t="shared" si="0"/>
        <v>9.6516262986011479E-8</v>
      </c>
      <c r="AY3">
        <f t="shared" si="0"/>
        <v>9.6516262986011479E-8</v>
      </c>
      <c r="AZ3">
        <f t="shared" si="0"/>
        <v>9.6516262986011479E-8</v>
      </c>
      <c r="BA3">
        <f t="shared" si="0"/>
        <v>9.6516262986011479E-8</v>
      </c>
      <c r="BB3">
        <f t="shared" si="0"/>
        <v>9.6516262986011479E-8</v>
      </c>
      <c r="BC3">
        <f t="shared" si="0"/>
        <v>9.6516262986011479E-8</v>
      </c>
      <c r="BD3">
        <f t="shared" si="0"/>
        <v>9.6516262986011479E-8</v>
      </c>
      <c r="BE3">
        <f t="shared" si="0"/>
        <v>9.6516262986011479E-8</v>
      </c>
      <c r="BF3">
        <f t="shared" si="0"/>
        <v>9.6516262986011479E-8</v>
      </c>
      <c r="BG3">
        <f t="shared" si="0"/>
        <v>9.6516262986011479E-8</v>
      </c>
      <c r="BH3">
        <f t="shared" si="0"/>
        <v>9.6516262986011479E-8</v>
      </c>
      <c r="BI3">
        <f t="shared" si="0"/>
        <v>9.6516262986011479E-8</v>
      </c>
      <c r="BJ3">
        <f t="shared" si="0"/>
        <v>9.6516262986011479E-8</v>
      </c>
      <c r="BK3">
        <f t="shared" si="0"/>
        <v>9.6516262986011479E-8</v>
      </c>
      <c r="BL3">
        <f t="shared" si="0"/>
        <v>9.6516262986011479E-8</v>
      </c>
      <c r="BM3">
        <f t="shared" si="0"/>
        <v>9.6516262986011479E-8</v>
      </c>
      <c r="BN3">
        <f t="shared" si="0"/>
        <v>9.6516262986011479E-8</v>
      </c>
      <c r="BO3">
        <f t="shared" si="0"/>
        <v>9.6516262986011479E-8</v>
      </c>
      <c r="BP3">
        <f t="shared" si="0"/>
        <v>9.6516262986011479E-8</v>
      </c>
      <c r="BQ3">
        <f t="shared" si="0"/>
        <v>9.6516262986011479E-8</v>
      </c>
      <c r="BR3">
        <f t="shared" si="0"/>
        <v>9.6516262986011479E-8</v>
      </c>
      <c r="BS3">
        <f t="shared" si="0"/>
        <v>9.6516262986011479E-8</v>
      </c>
      <c r="BT3">
        <f t="shared" si="0"/>
        <v>9.6516262986011479E-8</v>
      </c>
      <c r="BU3">
        <f t="shared" si="0"/>
        <v>9.6516262986011479E-8</v>
      </c>
      <c r="BV3">
        <f t="shared" si="0"/>
        <v>9.6516262986011479E-8</v>
      </c>
      <c r="BW3">
        <f t="shared" si="0"/>
        <v>9.6516262986011479E-8</v>
      </c>
      <c r="BX3">
        <f t="shared" si="0"/>
        <v>9.6516262986011479E-8</v>
      </c>
      <c r="BY3">
        <f t="shared" si="0"/>
        <v>9.6516262986011479E-8</v>
      </c>
      <c r="BZ3">
        <f t="shared" si="0"/>
        <v>9.6516262986011479E-8</v>
      </c>
      <c r="CA3">
        <f t="shared" si="0"/>
        <v>9.6516262986011479E-8</v>
      </c>
      <c r="CB3">
        <f t="shared" si="0"/>
        <v>9.6516262986011479E-8</v>
      </c>
      <c r="CC3">
        <f t="shared" si="0"/>
        <v>9.6516262986011479E-8</v>
      </c>
      <c r="CD3">
        <f t="shared" si="0"/>
        <v>9.6516262986011479E-8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8.4869720339794025E-8</v>
      </c>
      <c r="C5" s="32">
        <f>SUMIFS('Combined Fuel Prices'!G:G,'Combined Fuel Prices'!$C:$C, "lignite",'Combined Fuel Prices'!$AL:$AL,'BFPaT-pretax-electricity'!$A5) * (SUMIFS('Tax Percentages'!B:B,'Tax Percentages'!$A:$A,"lignite"))</f>
        <v>8.4869720339794025E-8</v>
      </c>
      <c r="D5" s="32">
        <f>SUMIFS('Combined Fuel Prices'!H:H,'Combined Fuel Prices'!$C:$C, "lignite",'Combined Fuel Prices'!$AL:$AL,'BFPaT-pretax-electricity'!$A5) * (SUMIFS('Tax Percentages'!C:C,'Tax Percentages'!$A:$A,"lignite"))</f>
        <v>1.1943314076163671E-7</v>
      </c>
      <c r="E5" s="32">
        <f>SUMIFS('Combined Fuel Prices'!I:I,'Combined Fuel Prices'!$C:$C, "lignite",'Combined Fuel Prices'!$AL:$AL,'BFPaT-pretax-electricity'!$A5) * (SUMIFS('Tax Percentages'!D:D,'Tax Percentages'!$A:$A,"lignite"))</f>
        <v>1.0811481918061077E-7</v>
      </c>
      <c r="F5" s="32">
        <f>SUMIFS('Combined Fuel Prices'!J:J,'Combined Fuel Prices'!$C:$C, "lignite",'Combined Fuel Prices'!$AL:$AL,'BFPaT-pretax-electricity'!$A5) * (SUMIFS('Tax Percentages'!E:E,'Tax Percentages'!$A:$A,"lignite"))</f>
        <v>1.0419918816910339E-7</v>
      </c>
      <c r="G5" s="32">
        <f>SUMIFS('Combined Fuel Prices'!K:K,'Combined Fuel Prices'!$C:$C, "lignite",'Combined Fuel Prices'!$AL:$AL,'BFPaT-pretax-electricity'!$A5) * (SUMIFS('Tax Percentages'!F:F,'Tax Percentages'!$A:$A,"lignite"))</f>
        <v>9.9069272640120407E-8</v>
      </c>
      <c r="H5" s="32">
        <f>SUMIFS('Combined Fuel Prices'!L:L,'Combined Fuel Prices'!$C:$C, "lignite",'Combined Fuel Prices'!$AL:$AL,'BFPaT-pretax-electricity'!$A5) * (SUMIFS('Tax Percentages'!G:G,'Tax Percentages'!$A:$A,"lignite"))</f>
        <v>9.6616299413697611E-8</v>
      </c>
      <c r="I5" s="32">
        <f>SUMIFS('Combined Fuel Prices'!M:M,'Combined Fuel Prices'!$C:$C, "lignite",'Combined Fuel Prices'!$AL:$AL,'BFPaT-pretax-electricity'!$A5) * (SUMIFS('Tax Percentages'!H:H,'Tax Percentages'!$A:$A,"lignite"))</f>
        <v>9.54251317405206E-8</v>
      </c>
      <c r="J5" s="32">
        <f>SUMIFS('Combined Fuel Prices'!N:N,'Combined Fuel Prices'!$C:$C, "lignite",'Combined Fuel Prices'!$AL:$AL,'BFPaT-pretax-electricity'!$A5) * (SUMIFS('Tax Percentages'!I:I,'Tax Percentages'!$A:$A,"lignite"))</f>
        <v>9.5314650193855935E-8</v>
      </c>
      <c r="K5" s="32">
        <f>SUMIFS('Combined Fuel Prices'!O:O,'Combined Fuel Prices'!$C:$C, "lignite",'Combined Fuel Prices'!$AL:$AL,'BFPaT-pretax-electricity'!$A5) * (SUMIFS('Tax Percentages'!J:J,'Tax Percentages'!$A:$A,"lignite"))</f>
        <v>9.5594596601455048E-8</v>
      </c>
      <c r="L5" s="32">
        <f>SUMIFS('Combined Fuel Prices'!P:P,'Combined Fuel Prices'!$C:$C, "lignite",'Combined Fuel Prices'!$AL:$AL,'BFPaT-pretax-electricity'!$A5) * (SUMIFS('Tax Percentages'!K:K,'Tax Percentages'!$A:$A,"lignite"))</f>
        <v>9.5862048680078284E-8</v>
      </c>
      <c r="M5" s="32">
        <f>SUMIFS('Combined Fuel Prices'!Q:Q,'Combined Fuel Prices'!$C:$C, "lignite",'Combined Fuel Prices'!$AL:$AL,'BFPaT-pretax-electricity'!$A5) * (SUMIFS('Tax Percentages'!L:L,'Tax Percentages'!$A:$A,"lignite"))</f>
        <v>9.6638015928455296E-8</v>
      </c>
      <c r="N5" s="32">
        <f>SUMIFS('Combined Fuel Prices'!R:R,'Combined Fuel Prices'!$C:$C, "lignite",'Combined Fuel Prices'!$AL:$AL,'BFPaT-pretax-electricity'!$A5) * (SUMIFS('Tax Percentages'!M:M,'Tax Percentages'!$A:$A,"lignite"))</f>
        <v>9.7312824848259229E-8</v>
      </c>
      <c r="O5" s="32">
        <f>SUMIFS('Combined Fuel Prices'!S:S,'Combined Fuel Prices'!$C:$C, "lignite",'Combined Fuel Prices'!$AL:$AL,'BFPaT-pretax-electricity'!$A5) * (SUMIFS('Tax Percentages'!N:N,'Tax Percentages'!$A:$A,"lignite"))</f>
        <v>9.8217460545429846E-8</v>
      </c>
      <c r="P5" s="32">
        <f>SUMIFS('Combined Fuel Prices'!T:T,'Combined Fuel Prices'!$C:$C, "lignite",'Combined Fuel Prices'!$AL:$AL,'BFPaT-pretax-electricity'!$A5) * (SUMIFS('Tax Percentages'!O:O,'Tax Percentages'!$A:$A,"lignite"))</f>
        <v>9.884686141701761E-8</v>
      </c>
      <c r="Q5" s="32">
        <f>SUMIFS('Combined Fuel Prices'!U:U,'Combined Fuel Prices'!$C:$C, "lignite",'Combined Fuel Prices'!$AL:$AL,'BFPaT-pretax-electricity'!$A5) * (SUMIFS('Tax Percentages'!P:P,'Tax Percentages'!$A:$A,"lignite"))</f>
        <v>9.9238015065721505E-8</v>
      </c>
      <c r="R5" s="32">
        <f>SUMIFS('Combined Fuel Prices'!V:V,'Combined Fuel Prices'!$C:$C, "lignite",'Combined Fuel Prices'!$AL:$AL,'BFPaT-pretax-electricity'!$A5) * (SUMIFS('Tax Percentages'!Q:Q,'Tax Percentages'!$A:$A,"lignite"))</f>
        <v>9.9382905175263607E-8</v>
      </c>
      <c r="S5" s="32">
        <f>SUMIFS('Combined Fuel Prices'!W:W,'Combined Fuel Prices'!$C:$C, "lignite",'Combined Fuel Prices'!$AL:$AL,'BFPaT-pretax-electricity'!$A5) * (SUMIFS('Tax Percentages'!R:R,'Tax Percentages'!$A:$A,"lignite"))</f>
        <v>9.9970301592468849E-8</v>
      </c>
      <c r="T5" s="32">
        <f>SUMIFS('Combined Fuel Prices'!X:X,'Combined Fuel Prices'!$C:$C, "lignite",'Combined Fuel Prices'!$AL:$AL,'BFPaT-pretax-electricity'!$A5) * (SUMIFS('Tax Percentages'!S:S,'Tax Percentages'!$A:$A,"lignite"))</f>
        <v>1.0070098681142466E-7</v>
      </c>
      <c r="U5" s="32">
        <f>SUMIFS('Combined Fuel Prices'!Y:Y,'Combined Fuel Prices'!$C:$C, "lignite",'Combined Fuel Prices'!$AL:$AL,'BFPaT-pretax-electricity'!$A5) * (SUMIFS('Tax Percentages'!T:T,'Tax Percentages'!$A:$A,"lignite"))</f>
        <v>1.0142671601535673E-7</v>
      </c>
      <c r="V5" s="32">
        <f>SUMIFS('Combined Fuel Prices'!Z:Z,'Combined Fuel Prices'!$C:$C, "lignite",'Combined Fuel Prices'!$AL:$AL,'BFPaT-pretax-electricity'!$A5) * (SUMIFS('Tax Percentages'!U:U,'Tax Percentages'!$A:$A,"lignite"))</f>
        <v>1.0260631168677297E-7</v>
      </c>
      <c r="W5" s="32">
        <f>SUMIFS('Combined Fuel Prices'!AA:AA,'Combined Fuel Prices'!$C:$C, "lignite",'Combined Fuel Prices'!$AL:$AL,'BFPaT-pretax-electricity'!$A5) * (SUMIFS('Tax Percentages'!V:V,'Tax Percentages'!$A:$A,"lignite"))</f>
        <v>1.0337638755648409E-7</v>
      </c>
      <c r="X5" s="32">
        <f>SUMIFS('Combined Fuel Prices'!AB:AB,'Combined Fuel Prices'!$C:$C, "lignite",'Combined Fuel Prices'!$AL:$AL,'BFPaT-pretax-electricity'!$A5) * (SUMIFS('Tax Percentages'!W:W,'Tax Percentages'!$A:$A,"lignite"))</f>
        <v>1.0330145851917209E-7</v>
      </c>
      <c r="Y5" s="32">
        <f>SUMIFS('Combined Fuel Prices'!AC:AC,'Combined Fuel Prices'!$C:$C, "lignite",'Combined Fuel Prices'!$AL:$AL,'BFPaT-pretax-electricity'!$A5) * (SUMIFS('Tax Percentages'!X:X,'Tax Percentages'!$A:$A,"lignite"))</f>
        <v>1.0314769494827229E-7</v>
      </c>
      <c r="Z5" s="32">
        <f>SUMIFS('Combined Fuel Prices'!AD:AD,'Combined Fuel Prices'!$C:$C, "lignite",'Combined Fuel Prices'!$AL:$AL,'BFPaT-pretax-electricity'!$A5) * (SUMIFS('Tax Percentages'!Y:Y,'Tax Percentages'!$A:$A,"lignite"))</f>
        <v>1.0273530061439869E-7</v>
      </c>
      <c r="AA5" s="32">
        <f>SUMIFS('Combined Fuel Prices'!AE:AE,'Combined Fuel Prices'!$C:$C, "lignite",'Combined Fuel Prices'!$AL:$AL,'BFPaT-pretax-electricity'!$A5) * (SUMIFS('Tax Percentages'!Z:Z,'Tax Percentages'!$A:$A,"lignite"))</f>
        <v>1.027802523876674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029967450728813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027795049658489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027680731056790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0264045952110902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0240689020280482E-7</v>
      </c>
      <c r="AG5">
        <f t="shared" si="2"/>
        <v>1.0240689020280482E-7</v>
      </c>
      <c r="AH5">
        <f t="shared" si="0"/>
        <v>1.0240689020280482E-7</v>
      </c>
      <c r="AI5">
        <f t="shared" si="0"/>
        <v>1.0240689020280482E-7</v>
      </c>
      <c r="AJ5">
        <f t="shared" si="0"/>
        <v>1.0240689020280482E-7</v>
      </c>
      <c r="AK5">
        <f t="shared" si="0"/>
        <v>1.0240689020280482E-7</v>
      </c>
      <c r="AL5">
        <f t="shared" si="0"/>
        <v>1.0240689020280482E-7</v>
      </c>
      <c r="AM5">
        <f t="shared" si="0"/>
        <v>1.0240689020280482E-7</v>
      </c>
      <c r="AN5">
        <f t="shared" si="0"/>
        <v>1.0240689020280482E-7</v>
      </c>
      <c r="AO5">
        <f t="shared" si="0"/>
        <v>1.0240689020280482E-7</v>
      </c>
      <c r="AP5">
        <f t="shared" si="0"/>
        <v>1.0240689020280482E-7</v>
      </c>
      <c r="AQ5">
        <f t="shared" si="0"/>
        <v>1.0240689020280482E-7</v>
      </c>
      <c r="AR5">
        <f t="shared" si="0"/>
        <v>1.0240689020280482E-7</v>
      </c>
      <c r="AS5">
        <f t="shared" si="0"/>
        <v>1.0240689020280482E-7</v>
      </c>
      <c r="AT5">
        <f t="shared" si="0"/>
        <v>1.0240689020280482E-7</v>
      </c>
      <c r="AU5">
        <f t="shared" si="0"/>
        <v>1.0240689020280482E-7</v>
      </c>
      <c r="AV5">
        <f t="shared" si="0"/>
        <v>1.0240689020280482E-7</v>
      </c>
      <c r="AW5">
        <f t="shared" si="0"/>
        <v>1.0240689020280482E-7</v>
      </c>
      <c r="AX5">
        <f t="shared" si="0"/>
        <v>1.0240689020280482E-7</v>
      </c>
      <c r="AY5">
        <f t="shared" si="0"/>
        <v>1.0240689020280482E-7</v>
      </c>
      <c r="AZ5">
        <f t="shared" si="0"/>
        <v>1.0240689020280482E-7</v>
      </c>
      <c r="BA5">
        <f t="shared" si="0"/>
        <v>1.0240689020280482E-7</v>
      </c>
      <c r="BB5">
        <f t="shared" si="0"/>
        <v>1.0240689020280482E-7</v>
      </c>
      <c r="BC5">
        <f t="shared" si="0"/>
        <v>1.0240689020280482E-7</v>
      </c>
      <c r="BD5">
        <f t="shared" si="0"/>
        <v>1.0240689020280482E-7</v>
      </c>
      <c r="BE5">
        <f t="shared" si="0"/>
        <v>1.0240689020280482E-7</v>
      </c>
      <c r="BF5">
        <f t="shared" si="0"/>
        <v>1.0240689020280482E-7</v>
      </c>
      <c r="BG5">
        <f t="shared" si="0"/>
        <v>1.0240689020280482E-7</v>
      </c>
      <c r="BH5">
        <f t="shared" si="0"/>
        <v>1.0240689020280482E-7</v>
      </c>
      <c r="BI5">
        <f t="shared" si="0"/>
        <v>1.0240689020280482E-7</v>
      </c>
      <c r="BJ5">
        <f t="shared" si="0"/>
        <v>1.0240689020280482E-7</v>
      </c>
      <c r="BK5">
        <f t="shared" si="0"/>
        <v>1.0240689020280482E-7</v>
      </c>
      <c r="BL5">
        <f t="shared" si="0"/>
        <v>1.0240689020280482E-7</v>
      </c>
      <c r="BM5">
        <f t="shared" si="0"/>
        <v>1.0240689020280482E-7</v>
      </c>
      <c r="BN5">
        <f t="shared" si="0"/>
        <v>1.0240689020280482E-7</v>
      </c>
      <c r="BO5">
        <f t="shared" si="0"/>
        <v>1.0240689020280482E-7</v>
      </c>
      <c r="BP5">
        <f t="shared" si="0"/>
        <v>1.0240689020280482E-7</v>
      </c>
      <c r="BQ5">
        <f t="shared" si="0"/>
        <v>1.0240689020280482E-7</v>
      </c>
      <c r="BR5">
        <f t="shared" si="0"/>
        <v>1.0240689020280482E-7</v>
      </c>
      <c r="BS5">
        <f t="shared" si="0"/>
        <v>1.0240689020280482E-7</v>
      </c>
      <c r="BT5">
        <f t="shared" si="0"/>
        <v>1.0240689020280482E-7</v>
      </c>
      <c r="BU5">
        <f t="shared" si="0"/>
        <v>1.0240689020280482E-7</v>
      </c>
      <c r="BV5">
        <f t="shared" si="0"/>
        <v>1.0240689020280482E-7</v>
      </c>
      <c r="BW5">
        <f t="shared" si="0"/>
        <v>1.0240689020280482E-7</v>
      </c>
      <c r="BX5">
        <f t="shared" si="0"/>
        <v>1.0240689020280482E-7</v>
      </c>
      <c r="BY5">
        <f t="shared" si="0"/>
        <v>1.0240689020280482E-7</v>
      </c>
      <c r="BZ5">
        <f t="shared" si="0"/>
        <v>1.0240689020280482E-7</v>
      </c>
      <c r="CA5">
        <f t="shared" si="0"/>
        <v>1.0240689020280482E-7</v>
      </c>
      <c r="CB5">
        <f t="shared" si="0"/>
        <v>1.0240689020280482E-7</v>
      </c>
      <c r="CC5">
        <f t="shared" si="0"/>
        <v>1.0240689020280482E-7</v>
      </c>
      <c r="CD5">
        <f t="shared" si="0"/>
        <v>1.0240689020280482E-7</v>
      </c>
    </row>
    <row r="6" spans="1:82">
      <c r="A6" s="16" t="s">
        <v>329</v>
      </c>
      <c r="B6" s="32">
        <f t="shared" si="1"/>
        <v>7.5321876801567201E-8</v>
      </c>
      <c r="C6" s="32">
        <f>SUMIFS('Combined Fuel Prices'!G:G,'Combined Fuel Prices'!$C:$C, "lignite",'Combined Fuel Prices'!$AL:$AL,'BFPaT-pretax-electricity'!$A6) * (SUMIFS('Tax Percentages'!B:B,'Tax Percentages'!$A:$A,"lignite"))</f>
        <v>7.5321876801567201E-8</v>
      </c>
      <c r="D6" s="32">
        <f>SUMIFS('Combined Fuel Prices'!H:H,'Combined Fuel Prices'!$C:$C, "lignite",'Combined Fuel Prices'!$AL:$AL,'BFPaT-pretax-electricity'!$A6) * (SUMIFS('Tax Percentages'!C:C,'Tax Percentages'!$A:$A,"lignite"))</f>
        <v>1.1244527392768365E-7</v>
      </c>
      <c r="E6" s="32">
        <f>SUMIFS('Combined Fuel Prices'!I:I,'Combined Fuel Prices'!$C:$C, "lignite",'Combined Fuel Prices'!$AL:$AL,'BFPaT-pretax-electricity'!$A6) * (SUMIFS('Tax Percentages'!D:D,'Tax Percentages'!$A:$A,"lignite"))</f>
        <v>9.9447332221435499E-8</v>
      </c>
      <c r="F6" s="32">
        <f>SUMIFS('Combined Fuel Prices'!J:J,'Combined Fuel Prices'!$C:$C, "lignite",'Combined Fuel Prices'!$AL:$AL,'BFPaT-pretax-electricity'!$A6) * (SUMIFS('Tax Percentages'!E:E,'Tax Percentages'!$A:$A,"lignite"))</f>
        <v>9.4229126571131509E-8</v>
      </c>
      <c r="G6" s="32">
        <f>SUMIFS('Combined Fuel Prices'!K:K,'Combined Fuel Prices'!$C:$C, "lignite",'Combined Fuel Prices'!$AL:$AL,'BFPaT-pretax-electricity'!$A6) * (SUMIFS('Tax Percentages'!F:F,'Tax Percentages'!$A:$A,"lignite"))</f>
        <v>8.8323845538947143E-8</v>
      </c>
      <c r="H6" s="32">
        <f>SUMIFS('Combined Fuel Prices'!L:L,'Combined Fuel Prices'!$C:$C, "lignite",'Combined Fuel Prices'!$AL:$AL,'BFPaT-pretax-electricity'!$A6) * (SUMIFS('Tax Percentages'!G:G,'Tax Percentages'!$A:$A,"lignite"))</f>
        <v>8.5396541571648953E-8</v>
      </c>
      <c r="I6" s="32">
        <f>SUMIFS('Combined Fuel Prices'!M:M,'Combined Fuel Prices'!$C:$C, "lignite",'Combined Fuel Prices'!$AL:$AL,'BFPaT-pretax-electricity'!$A6) * (SUMIFS('Tax Percentages'!H:H,'Tax Percentages'!$A:$A,"lignite"))</f>
        <v>8.4084444005544648E-8</v>
      </c>
      <c r="J6" s="32">
        <f>SUMIFS('Combined Fuel Prices'!N:N,'Combined Fuel Prices'!$C:$C, "lignite",'Combined Fuel Prices'!$AL:$AL,'BFPaT-pretax-electricity'!$A6) * (SUMIFS('Tax Percentages'!I:I,'Tax Percentages'!$A:$A,"lignite"))</f>
        <v>8.3956451004257594E-8</v>
      </c>
      <c r="K6" s="32">
        <f>SUMIFS('Combined Fuel Prices'!O:O,'Combined Fuel Prices'!$C:$C, "lignite",'Combined Fuel Prices'!$AL:$AL,'BFPaT-pretax-electricity'!$A6) * (SUMIFS('Tax Percentages'!J:J,'Tax Percentages'!$A:$A,"lignite"))</f>
        <v>8.4291746644416793E-8</v>
      </c>
      <c r="L6" s="32">
        <f>SUMIFS('Combined Fuel Prices'!P:P,'Combined Fuel Prices'!$C:$C, "lignite",'Combined Fuel Prices'!$AL:$AL,'BFPaT-pretax-electricity'!$A6) * (SUMIFS('Tax Percentages'!K:K,'Tax Percentages'!$A:$A,"lignite"))</f>
        <v>8.4716883808979293E-8</v>
      </c>
      <c r="M6" s="32">
        <f>SUMIFS('Combined Fuel Prices'!Q:Q,'Combined Fuel Prices'!$C:$C, "lignite",'Combined Fuel Prices'!$AL:$AL,'BFPaT-pretax-electricity'!$A6) * (SUMIFS('Tax Percentages'!L:L,'Tax Percentages'!$A:$A,"lignite"))</f>
        <v>8.5641217686733483E-8</v>
      </c>
      <c r="N6" s="32">
        <f>SUMIFS('Combined Fuel Prices'!R:R,'Combined Fuel Prices'!$C:$C, "lignite",'Combined Fuel Prices'!$AL:$AL,'BFPaT-pretax-electricity'!$A6) * (SUMIFS('Tax Percentages'!M:M,'Tax Percentages'!$A:$A,"lignite"))</f>
        <v>8.6472575388179784E-8</v>
      </c>
      <c r="O6" s="32">
        <f>SUMIFS('Combined Fuel Prices'!S:S,'Combined Fuel Prices'!$C:$C, "lignite",'Combined Fuel Prices'!$AL:$AL,'BFPaT-pretax-electricity'!$A6) * (SUMIFS('Tax Percentages'!N:N,'Tax Percentages'!$A:$A,"lignite"))</f>
        <v>8.7734065539431087E-8</v>
      </c>
      <c r="P6" s="32">
        <f>SUMIFS('Combined Fuel Prices'!T:T,'Combined Fuel Prices'!$C:$C, "lignite",'Combined Fuel Prices'!$AL:$AL,'BFPaT-pretax-electricity'!$A6) * (SUMIFS('Tax Percentages'!O:O,'Tax Percentages'!$A:$A,"lignite"))</f>
        <v>8.8435315935000034E-8</v>
      </c>
      <c r="Q6" s="32">
        <f>SUMIFS('Combined Fuel Prices'!U:U,'Combined Fuel Prices'!$C:$C, "lignite",'Combined Fuel Prices'!$AL:$AL,'BFPaT-pretax-electricity'!$A6) * (SUMIFS('Tax Percentages'!P:P,'Tax Percentages'!$A:$A,"lignite"))</f>
        <v>8.9056451513249763E-8</v>
      </c>
      <c r="R6" s="32">
        <f>SUMIFS('Combined Fuel Prices'!V:V,'Combined Fuel Prices'!$C:$C, "lignite",'Combined Fuel Prices'!$AL:$AL,'BFPaT-pretax-electricity'!$A6) * (SUMIFS('Tax Percentages'!Q:Q,'Tax Percentages'!$A:$A,"lignite"))</f>
        <v>8.9254431733596324E-8</v>
      </c>
      <c r="S6" s="32">
        <f>SUMIFS('Combined Fuel Prices'!W:W,'Combined Fuel Prices'!$C:$C, "lignite",'Combined Fuel Prices'!$AL:$AL,'BFPaT-pretax-electricity'!$A6) * (SUMIFS('Tax Percentages'!R:R,'Tax Percentages'!$A:$A,"lignite"))</f>
        <v>9.0001825382960484E-8</v>
      </c>
      <c r="T6" s="32">
        <f>SUMIFS('Combined Fuel Prices'!X:X,'Combined Fuel Prices'!$C:$C, "lignite",'Combined Fuel Prices'!$AL:$AL,'BFPaT-pretax-electricity'!$A6) * (SUMIFS('Tax Percentages'!S:S,'Tax Percentages'!$A:$A,"lignite"))</f>
        <v>9.0848300305604283E-8</v>
      </c>
      <c r="U6" s="32">
        <f>SUMIFS('Combined Fuel Prices'!Y:Y,'Combined Fuel Prices'!$C:$C, "lignite",'Combined Fuel Prices'!$AL:$AL,'BFPaT-pretax-electricity'!$A6) * (SUMIFS('Tax Percentages'!T:T,'Tax Percentages'!$A:$A,"lignite"))</f>
        <v>9.184654651206442E-8</v>
      </c>
      <c r="V6" s="32">
        <f>SUMIFS('Combined Fuel Prices'!Z:Z,'Combined Fuel Prices'!$C:$C, "lignite",'Combined Fuel Prices'!$AL:$AL,'BFPaT-pretax-electricity'!$A6) * (SUMIFS('Tax Percentages'!U:U,'Tax Percentages'!$A:$A,"lignite"))</f>
        <v>9.3154720100983221E-8</v>
      </c>
      <c r="W6" s="32">
        <f>SUMIFS('Combined Fuel Prices'!AA:AA,'Combined Fuel Prices'!$C:$C, "lignite",'Combined Fuel Prices'!$AL:$AL,'BFPaT-pretax-electricity'!$A6) * (SUMIFS('Tax Percentages'!V:V,'Tax Percentages'!$A:$A,"lignite"))</f>
        <v>9.4006642160787845E-8</v>
      </c>
      <c r="X6" s="32">
        <f>SUMIFS('Combined Fuel Prices'!AB:AB,'Combined Fuel Prices'!$C:$C, "lignite",'Combined Fuel Prices'!$AL:$AL,'BFPaT-pretax-electricity'!$A6) * (SUMIFS('Tax Percentages'!W:W,'Tax Percentages'!$A:$A,"lignite"))</f>
        <v>9.3957667754622126E-8</v>
      </c>
      <c r="Y6" s="32">
        <f>SUMIFS('Combined Fuel Prices'!AC:AC,'Combined Fuel Prices'!$C:$C, "lignite",'Combined Fuel Prices'!$AL:$AL,'BFPaT-pretax-electricity'!$A6) * (SUMIFS('Tax Percentages'!X:X,'Tax Percentages'!$A:$A,"lignite"))</f>
        <v>9.3855492598032049E-8</v>
      </c>
      <c r="Z6" s="32">
        <f>SUMIFS('Combined Fuel Prices'!AD:AD,'Combined Fuel Prices'!$C:$C, "lignite",'Combined Fuel Prices'!$AL:$AL,'BFPaT-pretax-electricity'!$A6) * (SUMIFS('Tax Percentages'!Y:Y,'Tax Percentages'!$A:$A,"lignite"))</f>
        <v>9.3395491490718352E-8</v>
      </c>
      <c r="AA6" s="32">
        <f>SUMIFS('Combined Fuel Prices'!AE:AE,'Combined Fuel Prices'!$C:$C, "lignite",'Combined Fuel Prices'!$AL:$AL,'BFPaT-pretax-electricity'!$A6) * (SUMIFS('Tax Percentages'!Z:Z,'Tax Percentages'!$A:$A,"lignite"))</f>
        <v>9.3426311415423533E-8</v>
      </c>
      <c r="AB6" s="32">
        <f>SUMIFS('Combined Fuel Prices'!AF:AF,'Combined Fuel Prices'!$C:$C, "lignite",'Combined Fuel Prices'!$AL:$AL,'BFPaT-pretax-electricity'!$A6) * (SUMIFS('Tax Percentages'!AA:AA,'Tax Percentages'!$A:$A,"lignite"))</f>
        <v>9.3634498506296232E-8</v>
      </c>
      <c r="AC6" s="32">
        <f>SUMIFS('Combined Fuel Prices'!AG:AG,'Combined Fuel Prices'!$C:$C, "lignite",'Combined Fuel Prices'!$AL:$AL,'BFPaT-pretax-electricity'!$A6) * (SUMIFS('Tax Percentages'!AB:AB,'Tax Percentages'!$A:$A,"lignite"))</f>
        <v>9.3451781594609435E-8</v>
      </c>
      <c r="AD6" s="32">
        <f>SUMIFS('Combined Fuel Prices'!AH:AH,'Combined Fuel Prices'!$C:$C, "lignite",'Combined Fuel Prices'!$AL:$AL,'BFPaT-pretax-electricity'!$A6) * (SUMIFS('Tax Percentages'!AC:AC,'Tax Percentages'!$A:$A,"lignite"))</f>
        <v>9.3508978799719996E-8</v>
      </c>
      <c r="AE6" s="32">
        <f>SUMIFS('Combined Fuel Prices'!AI:AI,'Combined Fuel Prices'!$C:$C, "lignite",'Combined Fuel Prices'!$AL:$AL,'BFPaT-pretax-electricity'!$A6) * (SUMIFS('Tax Percentages'!AD:AD,'Tax Percentages'!$A:$A,"lignite"))</f>
        <v>9.3423952499268471E-8</v>
      </c>
      <c r="AF6" s="32">
        <f>SUMIFS('Combined Fuel Prices'!AJ:AJ,'Combined Fuel Prices'!$C:$C, "lignite",'Combined Fuel Prices'!$AL:$AL,'BFPaT-pretax-electricity'!$A6) * (SUMIFS('Tax Percentages'!AE:AE,'Tax Percentages'!$A:$A,"lignite"))</f>
        <v>9.3238775882402154E-8</v>
      </c>
      <c r="AG6">
        <f t="shared" si="2"/>
        <v>9.3238775882402154E-8</v>
      </c>
      <c r="AH6">
        <f t="shared" si="0"/>
        <v>9.3238775882402154E-8</v>
      </c>
      <c r="AI6">
        <f t="shared" si="0"/>
        <v>9.3238775882402154E-8</v>
      </c>
      <c r="AJ6">
        <f t="shared" si="0"/>
        <v>9.3238775882402154E-8</v>
      </c>
      <c r="AK6">
        <f t="shared" si="0"/>
        <v>9.3238775882402154E-8</v>
      </c>
      <c r="AL6">
        <f t="shared" si="0"/>
        <v>9.3238775882402154E-8</v>
      </c>
      <c r="AM6">
        <f t="shared" si="0"/>
        <v>9.3238775882402154E-8</v>
      </c>
      <c r="AN6">
        <f t="shared" si="0"/>
        <v>9.3238775882402154E-8</v>
      </c>
      <c r="AO6">
        <f t="shared" si="0"/>
        <v>9.3238775882402154E-8</v>
      </c>
      <c r="AP6">
        <f t="shared" si="0"/>
        <v>9.3238775882402154E-8</v>
      </c>
      <c r="AQ6">
        <f t="shared" si="0"/>
        <v>9.3238775882402154E-8</v>
      </c>
      <c r="AR6">
        <f t="shared" si="0"/>
        <v>9.3238775882402154E-8</v>
      </c>
      <c r="AS6">
        <f t="shared" si="0"/>
        <v>9.3238775882402154E-8</v>
      </c>
      <c r="AT6">
        <f t="shared" si="0"/>
        <v>9.3238775882402154E-8</v>
      </c>
      <c r="AU6">
        <f t="shared" si="0"/>
        <v>9.3238775882402154E-8</v>
      </c>
      <c r="AV6">
        <f t="shared" si="0"/>
        <v>9.3238775882402154E-8</v>
      </c>
      <c r="AW6">
        <f t="shared" si="0"/>
        <v>9.3238775882402154E-8</v>
      </c>
      <c r="AX6">
        <f t="shared" si="0"/>
        <v>9.3238775882402154E-8</v>
      </c>
      <c r="AY6">
        <f t="shared" si="0"/>
        <v>9.3238775882402154E-8</v>
      </c>
      <c r="AZ6">
        <f t="shared" si="0"/>
        <v>9.3238775882402154E-8</v>
      </c>
      <c r="BA6">
        <f t="shared" si="0"/>
        <v>9.3238775882402154E-8</v>
      </c>
      <c r="BB6">
        <f t="shared" si="0"/>
        <v>9.3238775882402154E-8</v>
      </c>
      <c r="BC6">
        <f t="shared" si="0"/>
        <v>9.3238775882402154E-8</v>
      </c>
      <c r="BD6">
        <f t="shared" si="0"/>
        <v>9.3238775882402154E-8</v>
      </c>
      <c r="BE6">
        <f t="shared" si="0"/>
        <v>9.3238775882402154E-8</v>
      </c>
      <c r="BF6">
        <f t="shared" si="0"/>
        <v>9.3238775882402154E-8</v>
      </c>
      <c r="BG6">
        <f t="shared" si="0"/>
        <v>9.3238775882402154E-8</v>
      </c>
      <c r="BH6">
        <f t="shared" si="0"/>
        <v>9.3238775882402154E-8</v>
      </c>
      <c r="BI6">
        <f t="shared" si="0"/>
        <v>9.3238775882402154E-8</v>
      </c>
      <c r="BJ6">
        <f t="shared" si="0"/>
        <v>9.3238775882402154E-8</v>
      </c>
      <c r="BK6">
        <f t="shared" si="0"/>
        <v>9.3238775882402154E-8</v>
      </c>
      <c r="BL6">
        <f t="shared" si="0"/>
        <v>9.3238775882402154E-8</v>
      </c>
      <c r="BM6">
        <f t="shared" si="0"/>
        <v>9.3238775882402154E-8</v>
      </c>
      <c r="BN6">
        <f t="shared" si="0"/>
        <v>9.3238775882402154E-8</v>
      </c>
      <c r="BO6">
        <f t="shared" si="0"/>
        <v>9.3238775882402154E-8</v>
      </c>
      <c r="BP6">
        <f t="shared" si="0"/>
        <v>9.3238775882402154E-8</v>
      </c>
      <c r="BQ6">
        <f t="shared" si="0"/>
        <v>9.3238775882402154E-8</v>
      </c>
      <c r="BR6">
        <f t="shared" si="0"/>
        <v>9.3238775882402154E-8</v>
      </c>
      <c r="BS6">
        <f t="shared" si="0"/>
        <v>9.3238775882402154E-8</v>
      </c>
      <c r="BT6">
        <f t="shared" si="0"/>
        <v>9.3238775882402154E-8</v>
      </c>
      <c r="BU6">
        <f t="shared" si="0"/>
        <v>9.3238775882402154E-8</v>
      </c>
      <c r="BV6">
        <f t="shared" si="0"/>
        <v>9.3238775882402154E-8</v>
      </c>
      <c r="BW6">
        <f t="shared" si="0"/>
        <v>9.3238775882402154E-8</v>
      </c>
      <c r="BX6">
        <f t="shared" si="0"/>
        <v>9.3238775882402154E-8</v>
      </c>
      <c r="BY6">
        <f t="shared" si="0"/>
        <v>9.3238775882402154E-8</v>
      </c>
      <c r="BZ6">
        <f t="shared" si="0"/>
        <v>9.3238775882402154E-8</v>
      </c>
      <c r="CA6">
        <f t="shared" si="0"/>
        <v>9.3238775882402154E-8</v>
      </c>
      <c r="CB6">
        <f t="shared" si="0"/>
        <v>9.3238775882402154E-8</v>
      </c>
      <c r="CC6">
        <f t="shared" si="0"/>
        <v>9.3238775882402154E-8</v>
      </c>
      <c r="CD6">
        <f t="shared" si="0"/>
        <v>9.3238775882402154E-8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00085343764992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00085343764992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35648029680851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12930605063992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813342179064787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4967966862384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84696347305034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49932829050972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4446358092855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53219631795947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741328521652848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006048935431106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33806871205765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70344816282699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998582387311124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16677857705433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26837913352949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39154064685862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6289409287135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62586733353775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82913512406245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98478950306740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048292260897184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04397428544764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00808407685535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045339167361835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041157760438141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06589353384590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12938263482310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11951917387995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09034331669366E-6</v>
      </c>
      <c r="AG2">
        <f>AF2</f>
        <v>1.809034331669366E-6</v>
      </c>
      <c r="AH2">
        <f t="shared" ref="AH2:CD7" si="0">AG2</f>
        <v>1.809034331669366E-6</v>
      </c>
      <c r="AI2">
        <f t="shared" si="0"/>
        <v>1.809034331669366E-6</v>
      </c>
      <c r="AJ2">
        <f t="shared" si="0"/>
        <v>1.809034331669366E-6</v>
      </c>
      <c r="AK2">
        <f t="shared" si="0"/>
        <v>1.809034331669366E-6</v>
      </c>
      <c r="AL2">
        <f t="shared" si="0"/>
        <v>1.809034331669366E-6</v>
      </c>
      <c r="AM2">
        <f t="shared" si="0"/>
        <v>1.809034331669366E-6</v>
      </c>
      <c r="AN2">
        <f t="shared" si="0"/>
        <v>1.809034331669366E-6</v>
      </c>
      <c r="AO2">
        <f t="shared" si="0"/>
        <v>1.809034331669366E-6</v>
      </c>
      <c r="AP2">
        <f t="shared" si="0"/>
        <v>1.809034331669366E-6</v>
      </c>
      <c r="AQ2">
        <f t="shared" si="0"/>
        <v>1.809034331669366E-6</v>
      </c>
      <c r="AR2">
        <f t="shared" si="0"/>
        <v>1.809034331669366E-6</v>
      </c>
      <c r="AS2">
        <f t="shared" si="0"/>
        <v>1.809034331669366E-6</v>
      </c>
      <c r="AT2">
        <f t="shared" si="0"/>
        <v>1.809034331669366E-6</v>
      </c>
      <c r="AU2">
        <f t="shared" si="0"/>
        <v>1.809034331669366E-6</v>
      </c>
      <c r="AV2">
        <f t="shared" si="0"/>
        <v>1.809034331669366E-6</v>
      </c>
      <c r="AW2">
        <f t="shared" si="0"/>
        <v>1.809034331669366E-6</v>
      </c>
      <c r="AX2">
        <f t="shared" si="0"/>
        <v>1.809034331669366E-6</v>
      </c>
      <c r="AY2">
        <f t="shared" si="0"/>
        <v>1.809034331669366E-6</v>
      </c>
      <c r="AZ2">
        <f t="shared" si="0"/>
        <v>1.809034331669366E-6</v>
      </c>
      <c r="BA2">
        <f t="shared" si="0"/>
        <v>1.809034331669366E-6</v>
      </c>
      <c r="BB2">
        <f t="shared" si="0"/>
        <v>1.809034331669366E-6</v>
      </c>
      <c r="BC2">
        <f t="shared" si="0"/>
        <v>1.809034331669366E-6</v>
      </c>
      <c r="BD2">
        <f t="shared" si="0"/>
        <v>1.809034331669366E-6</v>
      </c>
      <c r="BE2">
        <f t="shared" si="0"/>
        <v>1.809034331669366E-6</v>
      </c>
      <c r="BF2">
        <f t="shared" si="0"/>
        <v>1.809034331669366E-6</v>
      </c>
      <c r="BG2">
        <f t="shared" si="0"/>
        <v>1.809034331669366E-6</v>
      </c>
      <c r="BH2">
        <f t="shared" si="0"/>
        <v>1.809034331669366E-6</v>
      </c>
      <c r="BI2">
        <f t="shared" si="0"/>
        <v>1.809034331669366E-6</v>
      </c>
      <c r="BJ2">
        <f t="shared" si="0"/>
        <v>1.809034331669366E-6</v>
      </c>
      <c r="BK2">
        <f t="shared" si="0"/>
        <v>1.809034331669366E-6</v>
      </c>
      <c r="BL2">
        <f t="shared" si="0"/>
        <v>1.809034331669366E-6</v>
      </c>
      <c r="BM2">
        <f t="shared" si="0"/>
        <v>1.809034331669366E-6</v>
      </c>
      <c r="BN2">
        <f t="shared" si="0"/>
        <v>1.809034331669366E-6</v>
      </c>
      <c r="BO2">
        <f t="shared" si="0"/>
        <v>1.809034331669366E-6</v>
      </c>
      <c r="BP2">
        <f t="shared" si="0"/>
        <v>1.809034331669366E-6</v>
      </c>
      <c r="BQ2">
        <f t="shared" si="0"/>
        <v>1.809034331669366E-6</v>
      </c>
      <c r="BR2">
        <f t="shared" si="0"/>
        <v>1.809034331669366E-6</v>
      </c>
      <c r="BS2">
        <f t="shared" si="0"/>
        <v>1.809034331669366E-6</v>
      </c>
      <c r="BT2">
        <f t="shared" si="0"/>
        <v>1.809034331669366E-6</v>
      </c>
      <c r="BU2">
        <f t="shared" si="0"/>
        <v>1.809034331669366E-6</v>
      </c>
      <c r="BV2">
        <f t="shared" si="0"/>
        <v>1.809034331669366E-6</v>
      </c>
      <c r="BW2">
        <f t="shared" si="0"/>
        <v>1.809034331669366E-6</v>
      </c>
      <c r="BX2">
        <f t="shared" si="0"/>
        <v>1.809034331669366E-6</v>
      </c>
      <c r="BY2">
        <f t="shared" si="0"/>
        <v>1.809034331669366E-6</v>
      </c>
      <c r="BZ2">
        <f t="shared" si="0"/>
        <v>1.809034331669366E-6</v>
      </c>
      <c r="CA2">
        <f t="shared" si="0"/>
        <v>1.809034331669366E-6</v>
      </c>
      <c r="CB2">
        <f t="shared" si="0"/>
        <v>1.809034331669366E-6</v>
      </c>
      <c r="CC2">
        <f t="shared" si="0"/>
        <v>1.809034331669366E-6</v>
      </c>
      <c r="CD2">
        <f t="shared" si="0"/>
        <v>1.809034331669366E-6</v>
      </c>
    </row>
    <row r="3" spans="1:82">
      <c r="A3" s="16" t="s">
        <v>326</v>
      </c>
      <c r="B3" s="47">
        <f t="shared" ref="B3:B9" si="1">C3</f>
        <v>1.0319147533675313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319147533675313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09156577969283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444823693085636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29515715971688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51635095653292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3920550559758134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49439139390872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28715564759724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23318712172121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315564865983072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48465472587556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727791626479002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035754187958598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321888533644714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52896475584563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67415448560405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808205381040161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0092431092310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066439466216971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229260408384183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378536360894967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467404584146749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49665510230606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48587076600718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50932081025792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507324226747317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51930625993967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559232232862093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556527286336787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532584110014161E-6</v>
      </c>
      <c r="AG3">
        <f t="shared" ref="AG3:AV9" si="2">AF3</f>
        <v>1.5532584110014161E-6</v>
      </c>
      <c r="AH3">
        <f t="shared" si="2"/>
        <v>1.5532584110014161E-6</v>
      </c>
      <c r="AI3">
        <f t="shared" si="2"/>
        <v>1.5532584110014161E-6</v>
      </c>
      <c r="AJ3">
        <f t="shared" si="2"/>
        <v>1.5532584110014161E-6</v>
      </c>
      <c r="AK3">
        <f t="shared" si="2"/>
        <v>1.5532584110014161E-6</v>
      </c>
      <c r="AL3">
        <f t="shared" si="2"/>
        <v>1.5532584110014161E-6</v>
      </c>
      <c r="AM3">
        <f t="shared" si="2"/>
        <v>1.5532584110014161E-6</v>
      </c>
      <c r="AN3">
        <f t="shared" si="2"/>
        <v>1.5532584110014161E-6</v>
      </c>
      <c r="AO3">
        <f t="shared" si="2"/>
        <v>1.5532584110014161E-6</v>
      </c>
      <c r="AP3">
        <f t="shared" si="2"/>
        <v>1.5532584110014161E-6</v>
      </c>
      <c r="AQ3">
        <f t="shared" si="2"/>
        <v>1.5532584110014161E-6</v>
      </c>
      <c r="AR3">
        <f t="shared" si="2"/>
        <v>1.5532584110014161E-6</v>
      </c>
      <c r="AS3">
        <f t="shared" si="2"/>
        <v>1.5532584110014161E-6</v>
      </c>
      <c r="AT3">
        <f t="shared" si="2"/>
        <v>1.5532584110014161E-6</v>
      </c>
      <c r="AU3">
        <f t="shared" si="2"/>
        <v>1.5532584110014161E-6</v>
      </c>
      <c r="AV3">
        <f t="shared" si="2"/>
        <v>1.5532584110014161E-6</v>
      </c>
      <c r="AW3">
        <f t="shared" si="0"/>
        <v>1.5532584110014161E-6</v>
      </c>
      <c r="AX3">
        <f t="shared" si="0"/>
        <v>1.5532584110014161E-6</v>
      </c>
      <c r="AY3">
        <f t="shared" si="0"/>
        <v>1.5532584110014161E-6</v>
      </c>
      <c r="AZ3">
        <f t="shared" si="0"/>
        <v>1.5532584110014161E-6</v>
      </c>
      <c r="BA3">
        <f t="shared" si="0"/>
        <v>1.5532584110014161E-6</v>
      </c>
      <c r="BB3">
        <f t="shared" si="0"/>
        <v>1.5532584110014161E-6</v>
      </c>
      <c r="BC3">
        <f t="shared" si="0"/>
        <v>1.5532584110014161E-6</v>
      </c>
      <c r="BD3">
        <f t="shared" si="0"/>
        <v>1.5532584110014161E-6</v>
      </c>
      <c r="BE3">
        <f t="shared" si="0"/>
        <v>1.5532584110014161E-6</v>
      </c>
      <c r="BF3">
        <f t="shared" si="0"/>
        <v>1.5532584110014161E-6</v>
      </c>
      <c r="BG3">
        <f t="shared" si="0"/>
        <v>1.5532584110014161E-6</v>
      </c>
      <c r="BH3">
        <f t="shared" si="0"/>
        <v>1.5532584110014161E-6</v>
      </c>
      <c r="BI3">
        <f t="shared" si="0"/>
        <v>1.5532584110014161E-6</v>
      </c>
      <c r="BJ3">
        <f t="shared" si="0"/>
        <v>1.5532584110014161E-6</v>
      </c>
      <c r="BK3">
        <f t="shared" si="0"/>
        <v>1.5532584110014161E-6</v>
      </c>
      <c r="BL3">
        <f t="shared" si="0"/>
        <v>1.5532584110014161E-6</v>
      </c>
      <c r="BM3">
        <f t="shared" si="0"/>
        <v>1.5532584110014161E-6</v>
      </c>
      <c r="BN3">
        <f t="shared" si="0"/>
        <v>1.5532584110014161E-6</v>
      </c>
      <c r="BO3">
        <f t="shared" si="0"/>
        <v>1.5532584110014161E-6</v>
      </c>
      <c r="BP3">
        <f t="shared" si="0"/>
        <v>1.5532584110014161E-6</v>
      </c>
      <c r="BQ3">
        <f t="shared" si="0"/>
        <v>1.5532584110014161E-6</v>
      </c>
      <c r="BR3">
        <f t="shared" si="0"/>
        <v>1.5532584110014161E-6</v>
      </c>
      <c r="BS3">
        <f t="shared" si="0"/>
        <v>1.5532584110014161E-6</v>
      </c>
      <c r="BT3">
        <f t="shared" si="0"/>
        <v>1.5532584110014161E-6</v>
      </c>
      <c r="BU3">
        <f t="shared" si="0"/>
        <v>1.5532584110014161E-6</v>
      </c>
      <c r="BV3">
        <f t="shared" si="0"/>
        <v>1.5532584110014161E-6</v>
      </c>
      <c r="BW3">
        <f t="shared" si="0"/>
        <v>1.5532584110014161E-6</v>
      </c>
      <c r="BX3">
        <f t="shared" si="0"/>
        <v>1.5532584110014161E-6</v>
      </c>
      <c r="BY3">
        <f t="shared" si="0"/>
        <v>1.5532584110014161E-6</v>
      </c>
      <c r="BZ3">
        <f t="shared" si="0"/>
        <v>1.5532584110014161E-6</v>
      </c>
      <c r="CA3">
        <f t="shared" si="0"/>
        <v>1.5532584110014161E-6</v>
      </c>
      <c r="CB3">
        <f t="shared" si="0"/>
        <v>1.5532584110014161E-6</v>
      </c>
      <c r="CC3">
        <f t="shared" si="0"/>
        <v>1.5532584110014161E-6</v>
      </c>
      <c r="CD3">
        <f t="shared" si="0"/>
        <v>1.5532584110014161E-6</v>
      </c>
    </row>
    <row r="4" spans="1:82">
      <c r="A4" s="16" t="s">
        <v>327</v>
      </c>
      <c r="B4" s="47">
        <f t="shared" si="1"/>
        <v>1.1068164384249179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1068164384249179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506054753869474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615267136235089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6289188267274112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573320672063955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51632142685549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470319588168241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443991871539220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4340015226300006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438558935565195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4534522134918656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477433934269428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507916722786317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538411878343596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5628494672561187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5811591559454662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597472867736728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618504890829683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628728881671178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645377708546625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6616879956190107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6732820642734611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679182981739955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6805778570544088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683611016406463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684722464523486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6865652803829067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6906809680036894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691892684278944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6909494279112135E-6</v>
      </c>
      <c r="AG4">
        <f t="shared" si="2"/>
        <v>1.6909494279112135E-6</v>
      </c>
      <c r="AH4">
        <f t="shared" si="0"/>
        <v>1.6909494279112135E-6</v>
      </c>
      <c r="AI4">
        <f t="shared" si="0"/>
        <v>1.6909494279112135E-6</v>
      </c>
      <c r="AJ4">
        <f t="shared" si="0"/>
        <v>1.6909494279112135E-6</v>
      </c>
      <c r="AK4">
        <f t="shared" si="0"/>
        <v>1.6909494279112135E-6</v>
      </c>
      <c r="AL4">
        <f t="shared" si="0"/>
        <v>1.6909494279112135E-6</v>
      </c>
      <c r="AM4">
        <f t="shared" si="0"/>
        <v>1.6909494279112135E-6</v>
      </c>
      <c r="AN4">
        <f t="shared" si="0"/>
        <v>1.6909494279112135E-6</v>
      </c>
      <c r="AO4">
        <f t="shared" si="0"/>
        <v>1.6909494279112135E-6</v>
      </c>
      <c r="AP4">
        <f t="shared" si="0"/>
        <v>1.6909494279112135E-6</v>
      </c>
      <c r="AQ4">
        <f t="shared" si="0"/>
        <v>1.6909494279112135E-6</v>
      </c>
      <c r="AR4">
        <f t="shared" si="0"/>
        <v>1.6909494279112135E-6</v>
      </c>
      <c r="AS4">
        <f t="shared" si="0"/>
        <v>1.6909494279112135E-6</v>
      </c>
      <c r="AT4">
        <f t="shared" si="0"/>
        <v>1.6909494279112135E-6</v>
      </c>
      <c r="AU4">
        <f t="shared" si="0"/>
        <v>1.6909494279112135E-6</v>
      </c>
      <c r="AV4">
        <f t="shared" si="0"/>
        <v>1.6909494279112135E-6</v>
      </c>
      <c r="AW4">
        <f t="shared" si="0"/>
        <v>1.6909494279112135E-6</v>
      </c>
      <c r="AX4">
        <f t="shared" si="0"/>
        <v>1.6909494279112135E-6</v>
      </c>
      <c r="AY4">
        <f t="shared" si="0"/>
        <v>1.6909494279112135E-6</v>
      </c>
      <c r="AZ4">
        <f t="shared" si="0"/>
        <v>1.6909494279112135E-6</v>
      </c>
      <c r="BA4">
        <f t="shared" si="0"/>
        <v>1.6909494279112135E-6</v>
      </c>
      <c r="BB4">
        <f t="shared" si="0"/>
        <v>1.6909494279112135E-6</v>
      </c>
      <c r="BC4">
        <f t="shared" si="0"/>
        <v>1.6909494279112135E-6</v>
      </c>
      <c r="BD4">
        <f t="shared" si="0"/>
        <v>1.6909494279112135E-6</v>
      </c>
      <c r="BE4">
        <f t="shared" si="0"/>
        <v>1.6909494279112135E-6</v>
      </c>
      <c r="BF4">
        <f t="shared" si="0"/>
        <v>1.6909494279112135E-6</v>
      </c>
      <c r="BG4">
        <f t="shared" si="0"/>
        <v>1.6909494279112135E-6</v>
      </c>
      <c r="BH4">
        <f t="shared" si="0"/>
        <v>1.6909494279112135E-6</v>
      </c>
      <c r="BI4">
        <f t="shared" si="0"/>
        <v>1.6909494279112135E-6</v>
      </c>
      <c r="BJ4">
        <f t="shared" si="0"/>
        <v>1.6909494279112135E-6</v>
      </c>
      <c r="BK4">
        <f t="shared" si="0"/>
        <v>1.6909494279112135E-6</v>
      </c>
      <c r="BL4">
        <f t="shared" si="0"/>
        <v>1.6909494279112135E-6</v>
      </c>
      <c r="BM4">
        <f t="shared" si="0"/>
        <v>1.6909494279112135E-6</v>
      </c>
      <c r="BN4">
        <f t="shared" si="0"/>
        <v>1.6909494279112135E-6</v>
      </c>
      <c r="BO4">
        <f t="shared" si="0"/>
        <v>1.6909494279112135E-6</v>
      </c>
      <c r="BP4">
        <f t="shared" si="0"/>
        <v>1.6909494279112135E-6</v>
      </c>
      <c r="BQ4">
        <f t="shared" si="0"/>
        <v>1.6909494279112135E-6</v>
      </c>
      <c r="BR4">
        <f t="shared" si="0"/>
        <v>1.6909494279112135E-6</v>
      </c>
      <c r="BS4">
        <f t="shared" si="0"/>
        <v>1.6909494279112135E-6</v>
      </c>
      <c r="BT4">
        <f t="shared" si="0"/>
        <v>1.6909494279112135E-6</v>
      </c>
      <c r="BU4">
        <f t="shared" si="0"/>
        <v>1.6909494279112135E-6</v>
      </c>
      <c r="BV4">
        <f t="shared" si="0"/>
        <v>1.6909494279112135E-6</v>
      </c>
      <c r="BW4">
        <f t="shared" si="0"/>
        <v>1.6909494279112135E-6</v>
      </c>
      <c r="BX4">
        <f t="shared" si="0"/>
        <v>1.6909494279112135E-6</v>
      </c>
      <c r="BY4">
        <f t="shared" si="0"/>
        <v>1.6909494279112135E-6</v>
      </c>
      <c r="BZ4">
        <f t="shared" si="0"/>
        <v>1.6909494279112135E-6</v>
      </c>
      <c r="CA4">
        <f t="shared" si="0"/>
        <v>1.6909494279112135E-6</v>
      </c>
      <c r="CB4">
        <f t="shared" si="0"/>
        <v>1.6909494279112135E-6</v>
      </c>
      <c r="CC4">
        <f t="shared" si="0"/>
        <v>1.6909494279112135E-6</v>
      </c>
      <c r="CD4">
        <f t="shared" si="0"/>
        <v>1.6909494279112135E-6</v>
      </c>
    </row>
    <row r="5" spans="1:82">
      <c r="A5" s="16" t="s">
        <v>328</v>
      </c>
      <c r="B5" s="47">
        <f t="shared" si="1"/>
        <v>1.0428619227220727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428619227220727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527245307874594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91153036908598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86653786894235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75366438700216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15886075300171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832178747376503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76161297125618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82062976986282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198522972438151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201759303227688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47581251275191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78090111020414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03435530323686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185525596673905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277381342946159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381177375346737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574974389115899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58574580670063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74768435690970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880581359854087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394029416942150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394162992887666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913473409173385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394092380331518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3938412853690993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395729618103847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00796590541605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00302112999802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3979442731437334E-6</v>
      </c>
      <c r="AG5">
        <f t="shared" si="2"/>
        <v>1.3979442731437334E-6</v>
      </c>
      <c r="AH5">
        <f t="shared" si="0"/>
        <v>1.3979442731437334E-6</v>
      </c>
      <c r="AI5">
        <f t="shared" si="0"/>
        <v>1.3979442731437334E-6</v>
      </c>
      <c r="AJ5">
        <f t="shared" si="0"/>
        <v>1.3979442731437334E-6</v>
      </c>
      <c r="AK5">
        <f t="shared" si="0"/>
        <v>1.3979442731437334E-6</v>
      </c>
      <c r="AL5">
        <f t="shared" si="0"/>
        <v>1.3979442731437334E-6</v>
      </c>
      <c r="AM5">
        <f t="shared" si="0"/>
        <v>1.3979442731437334E-6</v>
      </c>
      <c r="AN5">
        <f t="shared" si="0"/>
        <v>1.3979442731437334E-6</v>
      </c>
      <c r="AO5">
        <f t="shared" si="0"/>
        <v>1.3979442731437334E-6</v>
      </c>
      <c r="AP5">
        <f t="shared" si="0"/>
        <v>1.3979442731437334E-6</v>
      </c>
      <c r="AQ5">
        <f t="shared" si="0"/>
        <v>1.3979442731437334E-6</v>
      </c>
      <c r="AR5">
        <f t="shared" si="0"/>
        <v>1.3979442731437334E-6</v>
      </c>
      <c r="AS5">
        <f t="shared" si="0"/>
        <v>1.3979442731437334E-6</v>
      </c>
      <c r="AT5">
        <f t="shared" si="0"/>
        <v>1.3979442731437334E-6</v>
      </c>
      <c r="AU5">
        <f t="shared" si="0"/>
        <v>1.3979442731437334E-6</v>
      </c>
      <c r="AV5">
        <f t="shared" si="0"/>
        <v>1.3979442731437334E-6</v>
      </c>
      <c r="AW5">
        <f t="shared" si="0"/>
        <v>1.3979442731437334E-6</v>
      </c>
      <c r="AX5">
        <f t="shared" si="0"/>
        <v>1.3979442731437334E-6</v>
      </c>
      <c r="AY5">
        <f t="shared" si="0"/>
        <v>1.3979442731437334E-6</v>
      </c>
      <c r="AZ5">
        <f t="shared" si="0"/>
        <v>1.3979442731437334E-6</v>
      </c>
      <c r="BA5">
        <f t="shared" si="0"/>
        <v>1.3979442731437334E-6</v>
      </c>
      <c r="BB5">
        <f t="shared" si="0"/>
        <v>1.3979442731437334E-6</v>
      </c>
      <c r="BC5">
        <f t="shared" si="0"/>
        <v>1.3979442731437334E-6</v>
      </c>
      <c r="BD5">
        <f t="shared" si="0"/>
        <v>1.3979442731437334E-6</v>
      </c>
      <c r="BE5">
        <f t="shared" si="0"/>
        <v>1.3979442731437334E-6</v>
      </c>
      <c r="BF5">
        <f t="shared" si="0"/>
        <v>1.3979442731437334E-6</v>
      </c>
      <c r="BG5">
        <f t="shared" si="0"/>
        <v>1.3979442731437334E-6</v>
      </c>
      <c r="BH5">
        <f t="shared" si="0"/>
        <v>1.3979442731437334E-6</v>
      </c>
      <c r="BI5">
        <f t="shared" si="0"/>
        <v>1.3979442731437334E-6</v>
      </c>
      <c r="BJ5">
        <f t="shared" si="0"/>
        <v>1.3979442731437334E-6</v>
      </c>
      <c r="BK5">
        <f t="shared" si="0"/>
        <v>1.3979442731437334E-6</v>
      </c>
      <c r="BL5">
        <f t="shared" si="0"/>
        <v>1.3979442731437334E-6</v>
      </c>
      <c r="BM5">
        <f t="shared" si="0"/>
        <v>1.3979442731437334E-6</v>
      </c>
      <c r="BN5">
        <f t="shared" si="0"/>
        <v>1.3979442731437334E-6</v>
      </c>
      <c r="BO5">
        <f t="shared" si="0"/>
        <v>1.3979442731437334E-6</v>
      </c>
      <c r="BP5">
        <f t="shared" si="0"/>
        <v>1.3979442731437334E-6</v>
      </c>
      <c r="BQ5">
        <f t="shared" si="0"/>
        <v>1.3979442731437334E-6</v>
      </c>
      <c r="BR5">
        <f t="shared" si="0"/>
        <v>1.3979442731437334E-6</v>
      </c>
      <c r="BS5">
        <f t="shared" si="0"/>
        <v>1.3979442731437334E-6</v>
      </c>
      <c r="BT5">
        <f t="shared" si="0"/>
        <v>1.3979442731437334E-6</v>
      </c>
      <c r="BU5">
        <f t="shared" si="0"/>
        <v>1.3979442731437334E-6</v>
      </c>
      <c r="BV5">
        <f t="shared" si="0"/>
        <v>1.3979442731437334E-6</v>
      </c>
      <c r="BW5">
        <f t="shared" si="0"/>
        <v>1.3979442731437334E-6</v>
      </c>
      <c r="BX5">
        <f t="shared" si="0"/>
        <v>1.3979442731437334E-6</v>
      </c>
      <c r="BY5">
        <f t="shared" si="0"/>
        <v>1.3979442731437334E-6</v>
      </c>
      <c r="BZ5">
        <f t="shared" si="0"/>
        <v>1.3979442731437334E-6</v>
      </c>
      <c r="CA5">
        <f t="shared" si="0"/>
        <v>1.3979442731437334E-6</v>
      </c>
      <c r="CB5">
        <f t="shared" si="0"/>
        <v>1.3979442731437334E-6</v>
      </c>
      <c r="CC5">
        <f t="shared" si="0"/>
        <v>1.3979442731437334E-6</v>
      </c>
      <c r="CD5">
        <f t="shared" si="0"/>
        <v>1.3979442731437334E-6</v>
      </c>
    </row>
    <row r="6" spans="1:82">
      <c r="A6" s="16" t="s">
        <v>329</v>
      </c>
      <c r="B6" s="47">
        <f t="shared" si="1"/>
        <v>1.0319147533675313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319147533675313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72685722644876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23980790231985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52754865625558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86224832905292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05183254787778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624842995755436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550707207743383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65016435221310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89704663214304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21510329275026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618972687736581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070068776347345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44129158661800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6570227358044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78802737818074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3944398006141886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24532464618627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24692751263389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50458810498102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70700464576210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792085916311656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78843011001561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74261036853489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78939077088794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784558722342712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81598670495969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89760959636884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88623522035528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848655226025977E-6</v>
      </c>
      <c r="AG6">
        <f t="shared" si="2"/>
        <v>1.4848655226025977E-6</v>
      </c>
      <c r="AH6">
        <f t="shared" si="0"/>
        <v>1.4848655226025977E-6</v>
      </c>
      <c r="AI6">
        <f t="shared" si="0"/>
        <v>1.4848655226025977E-6</v>
      </c>
      <c r="AJ6">
        <f t="shared" si="0"/>
        <v>1.4848655226025977E-6</v>
      </c>
      <c r="AK6">
        <f t="shared" si="0"/>
        <v>1.4848655226025977E-6</v>
      </c>
      <c r="AL6">
        <f t="shared" si="0"/>
        <v>1.4848655226025977E-6</v>
      </c>
      <c r="AM6">
        <f t="shared" si="0"/>
        <v>1.4848655226025977E-6</v>
      </c>
      <c r="AN6">
        <f t="shared" si="0"/>
        <v>1.4848655226025977E-6</v>
      </c>
      <c r="AO6">
        <f t="shared" si="0"/>
        <v>1.4848655226025977E-6</v>
      </c>
      <c r="AP6">
        <f t="shared" si="0"/>
        <v>1.4848655226025977E-6</v>
      </c>
      <c r="AQ6">
        <f t="shared" si="0"/>
        <v>1.4848655226025977E-6</v>
      </c>
      <c r="AR6">
        <f t="shared" si="0"/>
        <v>1.4848655226025977E-6</v>
      </c>
      <c r="AS6">
        <f t="shared" si="0"/>
        <v>1.4848655226025977E-6</v>
      </c>
      <c r="AT6">
        <f t="shared" si="0"/>
        <v>1.4848655226025977E-6</v>
      </c>
      <c r="AU6">
        <f t="shared" si="0"/>
        <v>1.4848655226025977E-6</v>
      </c>
      <c r="AV6">
        <f t="shared" si="0"/>
        <v>1.4848655226025977E-6</v>
      </c>
      <c r="AW6">
        <f t="shared" si="0"/>
        <v>1.4848655226025977E-6</v>
      </c>
      <c r="AX6">
        <f t="shared" si="0"/>
        <v>1.4848655226025977E-6</v>
      </c>
      <c r="AY6">
        <f t="shared" si="0"/>
        <v>1.4848655226025977E-6</v>
      </c>
      <c r="AZ6">
        <f t="shared" si="0"/>
        <v>1.4848655226025977E-6</v>
      </c>
      <c r="BA6">
        <f t="shared" si="0"/>
        <v>1.4848655226025977E-6</v>
      </c>
      <c r="BB6">
        <f t="shared" si="0"/>
        <v>1.4848655226025977E-6</v>
      </c>
      <c r="BC6">
        <f t="shared" si="0"/>
        <v>1.4848655226025977E-6</v>
      </c>
      <c r="BD6">
        <f t="shared" si="0"/>
        <v>1.4848655226025977E-6</v>
      </c>
      <c r="BE6">
        <f t="shared" si="0"/>
        <v>1.4848655226025977E-6</v>
      </c>
      <c r="BF6">
        <f t="shared" si="0"/>
        <v>1.4848655226025977E-6</v>
      </c>
      <c r="BG6">
        <f t="shared" si="0"/>
        <v>1.4848655226025977E-6</v>
      </c>
      <c r="BH6">
        <f t="shared" si="0"/>
        <v>1.4848655226025977E-6</v>
      </c>
      <c r="BI6">
        <f t="shared" si="0"/>
        <v>1.4848655226025977E-6</v>
      </c>
      <c r="BJ6">
        <f t="shared" si="0"/>
        <v>1.4848655226025977E-6</v>
      </c>
      <c r="BK6">
        <f t="shared" si="0"/>
        <v>1.4848655226025977E-6</v>
      </c>
      <c r="BL6">
        <f t="shared" si="0"/>
        <v>1.4848655226025977E-6</v>
      </c>
      <c r="BM6">
        <f t="shared" si="0"/>
        <v>1.4848655226025977E-6</v>
      </c>
      <c r="BN6">
        <f t="shared" si="0"/>
        <v>1.4848655226025977E-6</v>
      </c>
      <c r="BO6">
        <f t="shared" si="0"/>
        <v>1.4848655226025977E-6</v>
      </c>
      <c r="BP6">
        <f t="shared" si="0"/>
        <v>1.4848655226025977E-6</v>
      </c>
      <c r="BQ6">
        <f t="shared" si="0"/>
        <v>1.4848655226025977E-6</v>
      </c>
      <c r="BR6">
        <f t="shared" si="0"/>
        <v>1.4848655226025977E-6</v>
      </c>
      <c r="BS6">
        <f t="shared" si="0"/>
        <v>1.4848655226025977E-6</v>
      </c>
      <c r="BT6">
        <f t="shared" si="0"/>
        <v>1.4848655226025977E-6</v>
      </c>
      <c r="BU6">
        <f t="shared" si="0"/>
        <v>1.4848655226025977E-6</v>
      </c>
      <c r="BV6">
        <f t="shared" si="0"/>
        <v>1.4848655226025977E-6</v>
      </c>
      <c r="BW6">
        <f t="shared" si="0"/>
        <v>1.4848655226025977E-6</v>
      </c>
      <c r="BX6">
        <f t="shared" si="0"/>
        <v>1.4848655226025977E-6</v>
      </c>
      <c r="BY6">
        <f t="shared" si="0"/>
        <v>1.4848655226025977E-6</v>
      </c>
      <c r="BZ6">
        <f t="shared" si="0"/>
        <v>1.4848655226025977E-6</v>
      </c>
      <c r="CA6">
        <f t="shared" si="0"/>
        <v>1.4848655226025977E-6</v>
      </c>
      <c r="CB6">
        <f t="shared" si="0"/>
        <v>1.4848655226025977E-6</v>
      </c>
      <c r="CC6">
        <f t="shared" si="0"/>
        <v>1.4848655226025977E-6</v>
      </c>
      <c r="CD6">
        <f t="shared" si="0"/>
        <v>1.4848655226025977E-6</v>
      </c>
    </row>
    <row r="7" spans="1:82">
      <c r="A7" s="16" t="s">
        <v>330</v>
      </c>
      <c r="B7" s="47">
        <f t="shared" si="1"/>
        <v>1.0319147533675313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319147533675313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09156577969283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444823693085636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29515715971688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51635095653292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3920550559758134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49439139390872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28715564759724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23318712172121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315564865983072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48465472587556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727791626479002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035754187958598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321888533644714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52896475584563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67415448560405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808205381040161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0092431092310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066439466216971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229260408384183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378536360894967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467404584146749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49665510230606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48587076600718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50932081025792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507324226747317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51930625993967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559232232862093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556527286336787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532584110014161E-6</v>
      </c>
      <c r="AG7">
        <f t="shared" si="2"/>
        <v>1.5532584110014161E-6</v>
      </c>
      <c r="AH7">
        <f t="shared" si="0"/>
        <v>1.5532584110014161E-6</v>
      </c>
      <c r="AI7">
        <f t="shared" si="0"/>
        <v>1.5532584110014161E-6</v>
      </c>
      <c r="AJ7">
        <f t="shared" si="0"/>
        <v>1.5532584110014161E-6</v>
      </c>
      <c r="AK7">
        <f t="shared" si="0"/>
        <v>1.5532584110014161E-6</v>
      </c>
      <c r="AL7">
        <f t="shared" si="0"/>
        <v>1.5532584110014161E-6</v>
      </c>
      <c r="AM7">
        <f t="shared" si="0"/>
        <v>1.5532584110014161E-6</v>
      </c>
      <c r="AN7">
        <f t="shared" si="0"/>
        <v>1.5532584110014161E-6</v>
      </c>
      <c r="AO7">
        <f t="shared" si="0"/>
        <v>1.5532584110014161E-6</v>
      </c>
      <c r="AP7">
        <f t="shared" si="0"/>
        <v>1.5532584110014161E-6</v>
      </c>
      <c r="AQ7">
        <f t="shared" si="0"/>
        <v>1.5532584110014161E-6</v>
      </c>
      <c r="AR7">
        <f t="shared" si="0"/>
        <v>1.5532584110014161E-6</v>
      </c>
      <c r="AS7">
        <f t="shared" si="0"/>
        <v>1.5532584110014161E-6</v>
      </c>
      <c r="AT7">
        <f t="shared" si="0"/>
        <v>1.5532584110014161E-6</v>
      </c>
      <c r="AU7">
        <f t="shared" si="0"/>
        <v>1.5532584110014161E-6</v>
      </c>
      <c r="AV7">
        <f t="shared" si="0"/>
        <v>1.5532584110014161E-6</v>
      </c>
      <c r="AW7">
        <f t="shared" si="0"/>
        <v>1.5532584110014161E-6</v>
      </c>
      <c r="AX7">
        <f t="shared" si="0"/>
        <v>1.5532584110014161E-6</v>
      </c>
      <c r="AY7">
        <f t="shared" si="0"/>
        <v>1.5532584110014161E-6</v>
      </c>
      <c r="AZ7">
        <f t="shared" si="0"/>
        <v>1.5532584110014161E-6</v>
      </c>
      <c r="BA7">
        <f t="shared" si="0"/>
        <v>1.5532584110014161E-6</v>
      </c>
      <c r="BB7">
        <f t="shared" si="0"/>
        <v>1.5532584110014161E-6</v>
      </c>
      <c r="BC7">
        <f t="shared" si="0"/>
        <v>1.5532584110014161E-6</v>
      </c>
      <c r="BD7">
        <f t="shared" si="0"/>
        <v>1.5532584110014161E-6</v>
      </c>
      <c r="BE7">
        <f t="shared" si="0"/>
        <v>1.5532584110014161E-6</v>
      </c>
      <c r="BF7">
        <f t="shared" si="0"/>
        <v>1.5532584110014161E-6</v>
      </c>
      <c r="BG7">
        <f t="shared" ref="AH7:CD9" si="3">BF7</f>
        <v>1.5532584110014161E-6</v>
      </c>
      <c r="BH7">
        <f t="shared" si="3"/>
        <v>1.5532584110014161E-6</v>
      </c>
      <c r="BI7">
        <f t="shared" si="3"/>
        <v>1.5532584110014161E-6</v>
      </c>
      <c r="BJ7">
        <f t="shared" si="3"/>
        <v>1.5532584110014161E-6</v>
      </c>
      <c r="BK7">
        <f t="shared" si="3"/>
        <v>1.5532584110014161E-6</v>
      </c>
      <c r="BL7">
        <f t="shared" si="3"/>
        <v>1.5532584110014161E-6</v>
      </c>
      <c r="BM7">
        <f t="shared" si="3"/>
        <v>1.5532584110014161E-6</v>
      </c>
      <c r="BN7">
        <f t="shared" si="3"/>
        <v>1.5532584110014161E-6</v>
      </c>
      <c r="BO7">
        <f t="shared" si="3"/>
        <v>1.5532584110014161E-6</v>
      </c>
      <c r="BP7">
        <f t="shared" si="3"/>
        <v>1.5532584110014161E-6</v>
      </c>
      <c r="BQ7">
        <f t="shared" si="3"/>
        <v>1.5532584110014161E-6</v>
      </c>
      <c r="BR7">
        <f t="shared" si="3"/>
        <v>1.5532584110014161E-6</v>
      </c>
      <c r="BS7">
        <f t="shared" si="3"/>
        <v>1.5532584110014161E-6</v>
      </c>
      <c r="BT7">
        <f t="shared" si="3"/>
        <v>1.5532584110014161E-6</v>
      </c>
      <c r="BU7">
        <f t="shared" si="3"/>
        <v>1.5532584110014161E-6</v>
      </c>
      <c r="BV7">
        <f t="shared" si="3"/>
        <v>1.5532584110014161E-6</v>
      </c>
      <c r="BW7">
        <f t="shared" si="3"/>
        <v>1.5532584110014161E-6</v>
      </c>
      <c r="BX7">
        <f t="shared" si="3"/>
        <v>1.5532584110014161E-6</v>
      </c>
      <c r="BY7">
        <f t="shared" si="3"/>
        <v>1.5532584110014161E-6</v>
      </c>
      <c r="BZ7">
        <f t="shared" si="3"/>
        <v>1.5532584110014161E-6</v>
      </c>
      <c r="CA7">
        <f t="shared" si="3"/>
        <v>1.5532584110014161E-6</v>
      </c>
      <c r="CB7">
        <f t="shared" si="3"/>
        <v>1.5532584110014161E-6</v>
      </c>
      <c r="CC7">
        <f t="shared" si="3"/>
        <v>1.5532584110014161E-6</v>
      </c>
      <c r="CD7">
        <f t="shared" si="3"/>
        <v>1.5532584110014161E-6</v>
      </c>
    </row>
    <row r="8" spans="1:82">
      <c r="A8" s="16" t="s">
        <v>331</v>
      </c>
      <c r="B8" s="47">
        <f t="shared" si="1"/>
        <v>1.0319147533675313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319147533675313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09156577969283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444823693085636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29515715971688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51635095653292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3920550559758134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49439139390872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28715564759724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23318712172121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315564865983072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48465472587556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727791626479002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035754187958598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321888533644714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52896475584563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67415448560405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808205381040161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0092431092310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066439466216971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229260408384183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378536360894967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467404584146749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49665510230606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48587076600718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50932081025792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507324226747317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51930625993967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559232232862093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556527286336787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532584110014161E-6</v>
      </c>
      <c r="AG8">
        <f t="shared" si="2"/>
        <v>1.5532584110014161E-6</v>
      </c>
      <c r="AH8">
        <f t="shared" si="3"/>
        <v>1.5532584110014161E-6</v>
      </c>
      <c r="AI8">
        <f t="shared" si="3"/>
        <v>1.5532584110014161E-6</v>
      </c>
      <c r="AJ8">
        <f t="shared" si="3"/>
        <v>1.5532584110014161E-6</v>
      </c>
      <c r="AK8">
        <f t="shared" si="3"/>
        <v>1.5532584110014161E-6</v>
      </c>
      <c r="AL8">
        <f t="shared" si="3"/>
        <v>1.5532584110014161E-6</v>
      </c>
      <c r="AM8">
        <f t="shared" si="3"/>
        <v>1.5532584110014161E-6</v>
      </c>
      <c r="AN8">
        <f t="shared" si="3"/>
        <v>1.5532584110014161E-6</v>
      </c>
      <c r="AO8">
        <f t="shared" si="3"/>
        <v>1.5532584110014161E-6</v>
      </c>
      <c r="AP8">
        <f t="shared" si="3"/>
        <v>1.5532584110014161E-6</v>
      </c>
      <c r="AQ8">
        <f t="shared" si="3"/>
        <v>1.5532584110014161E-6</v>
      </c>
      <c r="AR8">
        <f t="shared" si="3"/>
        <v>1.5532584110014161E-6</v>
      </c>
      <c r="AS8">
        <f t="shared" si="3"/>
        <v>1.5532584110014161E-6</v>
      </c>
      <c r="AT8">
        <f t="shared" si="3"/>
        <v>1.5532584110014161E-6</v>
      </c>
      <c r="AU8">
        <f t="shared" si="3"/>
        <v>1.5532584110014161E-6</v>
      </c>
      <c r="AV8">
        <f t="shared" si="3"/>
        <v>1.5532584110014161E-6</v>
      </c>
      <c r="AW8">
        <f t="shared" si="3"/>
        <v>1.5532584110014161E-6</v>
      </c>
      <c r="AX8">
        <f t="shared" si="3"/>
        <v>1.5532584110014161E-6</v>
      </c>
      <c r="AY8">
        <f t="shared" si="3"/>
        <v>1.5532584110014161E-6</v>
      </c>
      <c r="AZ8">
        <f t="shared" si="3"/>
        <v>1.5532584110014161E-6</v>
      </c>
      <c r="BA8">
        <f t="shared" si="3"/>
        <v>1.5532584110014161E-6</v>
      </c>
      <c r="BB8">
        <f t="shared" si="3"/>
        <v>1.5532584110014161E-6</v>
      </c>
      <c r="BC8">
        <f t="shared" si="3"/>
        <v>1.5532584110014161E-6</v>
      </c>
      <c r="BD8">
        <f t="shared" si="3"/>
        <v>1.5532584110014161E-6</v>
      </c>
      <c r="BE8">
        <f t="shared" si="3"/>
        <v>1.5532584110014161E-6</v>
      </c>
      <c r="BF8">
        <f t="shared" si="3"/>
        <v>1.5532584110014161E-6</v>
      </c>
      <c r="BG8">
        <f t="shared" si="3"/>
        <v>1.5532584110014161E-6</v>
      </c>
      <c r="BH8">
        <f t="shared" si="3"/>
        <v>1.5532584110014161E-6</v>
      </c>
      <c r="BI8">
        <f t="shared" si="3"/>
        <v>1.5532584110014161E-6</v>
      </c>
      <c r="BJ8">
        <f t="shared" si="3"/>
        <v>1.5532584110014161E-6</v>
      </c>
      <c r="BK8">
        <f t="shared" si="3"/>
        <v>1.5532584110014161E-6</v>
      </c>
      <c r="BL8">
        <f t="shared" si="3"/>
        <v>1.5532584110014161E-6</v>
      </c>
      <c r="BM8">
        <f t="shared" si="3"/>
        <v>1.5532584110014161E-6</v>
      </c>
      <c r="BN8">
        <f t="shared" si="3"/>
        <v>1.5532584110014161E-6</v>
      </c>
      <c r="BO8">
        <f t="shared" si="3"/>
        <v>1.5532584110014161E-6</v>
      </c>
      <c r="BP8">
        <f t="shared" si="3"/>
        <v>1.5532584110014161E-6</v>
      </c>
      <c r="BQ8">
        <f t="shared" si="3"/>
        <v>1.5532584110014161E-6</v>
      </c>
      <c r="BR8">
        <f t="shared" si="3"/>
        <v>1.5532584110014161E-6</v>
      </c>
      <c r="BS8">
        <f t="shared" si="3"/>
        <v>1.5532584110014161E-6</v>
      </c>
      <c r="BT8">
        <f t="shared" si="3"/>
        <v>1.5532584110014161E-6</v>
      </c>
      <c r="BU8">
        <f t="shared" si="3"/>
        <v>1.5532584110014161E-6</v>
      </c>
      <c r="BV8">
        <f t="shared" si="3"/>
        <v>1.5532584110014161E-6</v>
      </c>
      <c r="BW8">
        <f t="shared" si="3"/>
        <v>1.5532584110014161E-6</v>
      </c>
      <c r="BX8">
        <f t="shared" si="3"/>
        <v>1.5532584110014161E-6</v>
      </c>
      <c r="BY8">
        <f t="shared" si="3"/>
        <v>1.5532584110014161E-6</v>
      </c>
      <c r="BZ8">
        <f t="shared" si="3"/>
        <v>1.5532584110014161E-6</v>
      </c>
      <c r="CA8">
        <f t="shared" si="3"/>
        <v>1.5532584110014161E-6</v>
      </c>
      <c r="CB8">
        <f t="shared" si="3"/>
        <v>1.5532584110014161E-6</v>
      </c>
      <c r="CC8">
        <f t="shared" si="3"/>
        <v>1.5532584110014161E-6</v>
      </c>
      <c r="CD8">
        <f t="shared" si="3"/>
        <v>1.5532584110014161E-6</v>
      </c>
    </row>
    <row r="9" spans="1:82">
      <c r="A9" s="16" t="s">
        <v>332</v>
      </c>
      <c r="B9" s="47">
        <f t="shared" si="1"/>
        <v>1.0319147533675313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319147533675313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09156577969283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444823693085636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29515715971688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51635095653292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3920550559758134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49439139390872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28715564759724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23318712172121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315564865983072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48465472587556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727791626479002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035754187958598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321888533644714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52896475584563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67415448560405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808205381040161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0092431092310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066439466216971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229260408384183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378536360894967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467404584146749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49665510230606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48587076600718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50932081025792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507324226747317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51930625993967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559232232862093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556527286336787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532584110014161E-6</v>
      </c>
      <c r="AG9">
        <f t="shared" si="2"/>
        <v>1.5532584110014161E-6</v>
      </c>
      <c r="AH9">
        <f t="shared" si="3"/>
        <v>1.5532584110014161E-6</v>
      </c>
      <c r="AI9">
        <f t="shared" si="3"/>
        <v>1.5532584110014161E-6</v>
      </c>
      <c r="AJ9">
        <f t="shared" si="3"/>
        <v>1.5532584110014161E-6</v>
      </c>
      <c r="AK9">
        <f t="shared" si="3"/>
        <v>1.5532584110014161E-6</v>
      </c>
      <c r="AL9">
        <f t="shared" si="3"/>
        <v>1.5532584110014161E-6</v>
      </c>
      <c r="AM9">
        <f t="shared" si="3"/>
        <v>1.5532584110014161E-6</v>
      </c>
      <c r="AN9">
        <f t="shared" si="3"/>
        <v>1.5532584110014161E-6</v>
      </c>
      <c r="AO9">
        <f t="shared" si="3"/>
        <v>1.5532584110014161E-6</v>
      </c>
      <c r="AP9">
        <f t="shared" si="3"/>
        <v>1.5532584110014161E-6</v>
      </c>
      <c r="AQ9">
        <f t="shared" si="3"/>
        <v>1.5532584110014161E-6</v>
      </c>
      <c r="AR9">
        <f t="shared" si="3"/>
        <v>1.5532584110014161E-6</v>
      </c>
      <c r="AS9">
        <f t="shared" si="3"/>
        <v>1.5532584110014161E-6</v>
      </c>
      <c r="AT9">
        <f t="shared" si="3"/>
        <v>1.5532584110014161E-6</v>
      </c>
      <c r="AU9">
        <f t="shared" si="3"/>
        <v>1.5532584110014161E-6</v>
      </c>
      <c r="AV9">
        <f t="shared" si="3"/>
        <v>1.5532584110014161E-6</v>
      </c>
      <c r="AW9">
        <f t="shared" si="3"/>
        <v>1.5532584110014161E-6</v>
      </c>
      <c r="AX9">
        <f t="shared" si="3"/>
        <v>1.5532584110014161E-6</v>
      </c>
      <c r="AY9">
        <f t="shared" si="3"/>
        <v>1.5532584110014161E-6</v>
      </c>
      <c r="AZ9">
        <f t="shared" si="3"/>
        <v>1.5532584110014161E-6</v>
      </c>
      <c r="BA9">
        <f t="shared" si="3"/>
        <v>1.5532584110014161E-6</v>
      </c>
      <c r="BB9">
        <f t="shared" si="3"/>
        <v>1.5532584110014161E-6</v>
      </c>
      <c r="BC9">
        <f t="shared" si="3"/>
        <v>1.5532584110014161E-6</v>
      </c>
      <c r="BD9">
        <f t="shared" si="3"/>
        <v>1.5532584110014161E-6</v>
      </c>
      <c r="BE9">
        <f t="shared" si="3"/>
        <v>1.5532584110014161E-6</v>
      </c>
      <c r="BF9">
        <f t="shared" si="3"/>
        <v>1.5532584110014161E-6</v>
      </c>
      <c r="BG9">
        <f t="shared" si="3"/>
        <v>1.5532584110014161E-6</v>
      </c>
      <c r="BH9">
        <f t="shared" si="3"/>
        <v>1.5532584110014161E-6</v>
      </c>
      <c r="BI9">
        <f t="shared" si="3"/>
        <v>1.5532584110014161E-6</v>
      </c>
      <c r="BJ9">
        <f t="shared" si="3"/>
        <v>1.5532584110014161E-6</v>
      </c>
      <c r="BK9">
        <f t="shared" si="3"/>
        <v>1.5532584110014161E-6</v>
      </c>
      <c r="BL9">
        <f t="shared" si="3"/>
        <v>1.5532584110014161E-6</v>
      </c>
      <c r="BM9">
        <f t="shared" si="3"/>
        <v>1.5532584110014161E-6</v>
      </c>
      <c r="BN9">
        <f t="shared" si="3"/>
        <v>1.5532584110014161E-6</v>
      </c>
      <c r="BO9">
        <f t="shared" si="3"/>
        <v>1.5532584110014161E-6</v>
      </c>
      <c r="BP9">
        <f t="shared" si="3"/>
        <v>1.5532584110014161E-6</v>
      </c>
      <c r="BQ9">
        <f t="shared" si="3"/>
        <v>1.5532584110014161E-6</v>
      </c>
      <c r="BR9">
        <f t="shared" si="3"/>
        <v>1.5532584110014161E-6</v>
      </c>
      <c r="BS9">
        <f t="shared" si="3"/>
        <v>1.5532584110014161E-6</v>
      </c>
      <c r="BT9">
        <f t="shared" si="3"/>
        <v>1.5532584110014161E-6</v>
      </c>
      <c r="BU9">
        <f t="shared" si="3"/>
        <v>1.5532584110014161E-6</v>
      </c>
      <c r="BV9">
        <f t="shared" si="3"/>
        <v>1.5532584110014161E-6</v>
      </c>
      <c r="BW9">
        <f t="shared" si="3"/>
        <v>1.5532584110014161E-6</v>
      </c>
      <c r="BX9">
        <f t="shared" si="3"/>
        <v>1.5532584110014161E-6</v>
      </c>
      <c r="BY9">
        <f t="shared" si="3"/>
        <v>1.5532584110014161E-6</v>
      </c>
      <c r="BZ9">
        <f t="shared" si="3"/>
        <v>1.5532584110014161E-6</v>
      </c>
      <c r="CA9">
        <f t="shared" si="3"/>
        <v>1.5532584110014161E-6</v>
      </c>
      <c r="CB9">
        <f t="shared" si="3"/>
        <v>1.5532584110014161E-6</v>
      </c>
      <c r="CC9">
        <f t="shared" si="3"/>
        <v>1.5532584110014161E-6</v>
      </c>
      <c r="CD9">
        <f t="shared" si="3"/>
        <v>1.5532584110014161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